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09\"/>
    </mc:Choice>
  </mc:AlternateContent>
  <xr:revisionPtr revIDLastSave="0" documentId="13_ncr:1_{684A9853-C926-43BD-98F8-D61B0E7B1060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45" uniqueCount="45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5192</t>
  </si>
  <si>
    <t>2001001125</t>
  </si>
  <si>
    <t>6582589797069</t>
  </si>
  <si>
    <t>6582589797072</t>
  </si>
  <si>
    <t>6582589797073</t>
  </si>
  <si>
    <t>B56093</t>
  </si>
  <si>
    <t>B56094</t>
  </si>
  <si>
    <t>B56095</t>
  </si>
  <si>
    <t>B58349</t>
  </si>
  <si>
    <t>B58350</t>
  </si>
  <si>
    <t>B58351</t>
  </si>
  <si>
    <t>B60209</t>
  </si>
  <si>
    <t>B60213</t>
  </si>
  <si>
    <t>B60224</t>
  </si>
  <si>
    <t>B60225</t>
  </si>
  <si>
    <t>6582589810002</t>
  </si>
  <si>
    <t>E0PUwMVKBWz7</t>
  </si>
  <si>
    <t>B65307</t>
  </si>
  <si>
    <t>B65308</t>
  </si>
  <si>
    <t>B65309</t>
  </si>
  <si>
    <t>B65310</t>
  </si>
  <si>
    <t>B65311</t>
  </si>
  <si>
    <t>B65312</t>
  </si>
  <si>
    <t>B65313</t>
  </si>
  <si>
    <t>E0PUwMVKBzuy</t>
  </si>
  <si>
    <t>E0PUwMVKC0Y0</t>
  </si>
  <si>
    <t>E0PUwMVKC2K0</t>
  </si>
  <si>
    <t>6582589818872</t>
  </si>
  <si>
    <t>6582589818873</t>
  </si>
  <si>
    <t>6582589818874</t>
  </si>
  <si>
    <t>E0PUwMVKC34b</t>
  </si>
  <si>
    <t>B90791</t>
  </si>
  <si>
    <t>E0PUwMVKC62L</t>
  </si>
  <si>
    <t>B93181</t>
  </si>
  <si>
    <t>B93184</t>
  </si>
  <si>
    <t>B93189</t>
  </si>
  <si>
    <t>B93190</t>
  </si>
  <si>
    <t>B93191</t>
  </si>
  <si>
    <t>B93192</t>
  </si>
  <si>
    <t>B93193</t>
  </si>
  <si>
    <t>B93194</t>
  </si>
  <si>
    <t>16832</t>
  </si>
  <si>
    <t>16833</t>
  </si>
  <si>
    <t>16834</t>
  </si>
  <si>
    <t>6582589819750</t>
  </si>
  <si>
    <t>B106028</t>
  </si>
  <si>
    <t>B106031</t>
  </si>
  <si>
    <t>B106033</t>
  </si>
  <si>
    <t>B106034</t>
  </si>
  <si>
    <t>B106036</t>
  </si>
  <si>
    <t>B115070</t>
  </si>
  <si>
    <t>B115071</t>
  </si>
  <si>
    <t>B115072</t>
  </si>
  <si>
    <t>B115073</t>
  </si>
  <si>
    <t>B115074</t>
  </si>
  <si>
    <t>B115075</t>
  </si>
  <si>
    <t>21546</t>
  </si>
  <si>
    <t>6582589827262</t>
  </si>
  <si>
    <t>E0PUwMVKCYIK</t>
  </si>
  <si>
    <t>E0PUwMVKCYIM</t>
  </si>
  <si>
    <t>B115117</t>
  </si>
  <si>
    <t>B115126</t>
  </si>
  <si>
    <t>6582589832542</t>
  </si>
  <si>
    <t>6582589832996</t>
  </si>
  <si>
    <t>E0PUwMVKCs9u</t>
  </si>
  <si>
    <t>B130136</t>
  </si>
  <si>
    <t>6582589837103</t>
  </si>
  <si>
    <t>B139936</t>
  </si>
  <si>
    <t>B139938</t>
  </si>
  <si>
    <t>6582589843061</t>
  </si>
  <si>
    <t>6582589843062</t>
  </si>
  <si>
    <t>E0PUwMVKDSF8</t>
  </si>
  <si>
    <t>E0PUwMVKDSFA</t>
  </si>
  <si>
    <t>B153088</t>
  </si>
  <si>
    <t>B153091</t>
  </si>
  <si>
    <t>B153092</t>
  </si>
  <si>
    <t>6582589849880</t>
  </si>
  <si>
    <t>6582589849881</t>
  </si>
  <si>
    <t>E0PUwMVKDp8U</t>
  </si>
  <si>
    <t>B167332</t>
  </si>
  <si>
    <t>B167334</t>
  </si>
  <si>
    <t>6582589852929</t>
  </si>
  <si>
    <t>E0PUwMVKDyy9</t>
  </si>
  <si>
    <t>B173802</t>
  </si>
  <si>
    <t>6582589855071</t>
  </si>
  <si>
    <t>B178489</t>
  </si>
  <si>
    <t>B178490</t>
  </si>
  <si>
    <t>6582589858783</t>
  </si>
  <si>
    <t>6582589858784</t>
  </si>
  <si>
    <t>B186238</t>
  </si>
  <si>
    <t>B186239</t>
  </si>
  <si>
    <t>B190053</t>
  </si>
  <si>
    <t>B193634</t>
  </si>
  <si>
    <t>6582589864527</t>
  </si>
  <si>
    <t>B198756</t>
  </si>
  <si>
    <t>6582589866640</t>
  </si>
  <si>
    <t>6582589870372</t>
  </si>
  <si>
    <t>B213799</t>
  </si>
  <si>
    <t>6582589872520</t>
  </si>
  <si>
    <t>6582589872522</t>
  </si>
  <si>
    <t>E0PUwMVKF0Gv</t>
  </si>
  <si>
    <t>B217849</t>
  </si>
  <si>
    <t>6582589874605</t>
  </si>
  <si>
    <t>E0PUwMVKF84L</t>
  </si>
  <si>
    <t>B222305</t>
  </si>
  <si>
    <t>B228522</t>
  </si>
  <si>
    <t>E0PUwMVKFHOS</t>
  </si>
  <si>
    <t>6582589877462</t>
  </si>
  <si>
    <t>55726</t>
  </si>
  <si>
    <t>6582589882042</t>
  </si>
  <si>
    <t>E0PUwMVKFYNp</t>
  </si>
  <si>
    <t>6582589883341</t>
  </si>
  <si>
    <t>B240451</t>
  </si>
  <si>
    <t>6582589887792</t>
  </si>
  <si>
    <t>E0PUwMVKFpaW</t>
  </si>
  <si>
    <t>6582589889316</t>
  </si>
  <si>
    <t>B253099</t>
  </si>
  <si>
    <t>B263041</t>
  </si>
  <si>
    <t>B263043</t>
  </si>
  <si>
    <t>B263653</t>
  </si>
  <si>
    <t>B265777</t>
  </si>
  <si>
    <t>B266197</t>
  </si>
  <si>
    <t>B266202</t>
  </si>
  <si>
    <t>E0PUwMVKGGe2</t>
  </si>
  <si>
    <t>6582589895944</t>
  </si>
  <si>
    <t>6582589895947</t>
  </si>
  <si>
    <t>6582589897165</t>
  </si>
  <si>
    <t>B274254</t>
  </si>
  <si>
    <t>6582589900126</t>
  </si>
  <si>
    <t>6582589900127</t>
  </si>
  <si>
    <t>6582589900128</t>
  </si>
  <si>
    <t>6582589904980</t>
  </si>
  <si>
    <t>B283221</t>
  </si>
  <si>
    <t>B283222</t>
  </si>
  <si>
    <t>B283225</t>
  </si>
  <si>
    <t>B283226</t>
  </si>
  <si>
    <t>6582589908277</t>
  </si>
  <si>
    <t>6582589908434</t>
  </si>
  <si>
    <t>6582589908435</t>
  </si>
  <si>
    <t>6582589913918</t>
  </si>
  <si>
    <t>6582589913919</t>
  </si>
  <si>
    <t>6582589913920</t>
  </si>
  <si>
    <t>6582589913921</t>
  </si>
  <si>
    <t>E0PUwMVKHPZT</t>
  </si>
  <si>
    <t>E0PUwMVKHPZV</t>
  </si>
  <si>
    <t>E0PUwMVKHPZX</t>
  </si>
  <si>
    <t>6582589917047</t>
  </si>
  <si>
    <t>6582589917048</t>
  </si>
  <si>
    <t>6582589917049</t>
  </si>
  <si>
    <t>6582589917171</t>
  </si>
  <si>
    <t>E0PUwMVKHWaC</t>
  </si>
  <si>
    <t>E0PUwMVKHWaE</t>
  </si>
  <si>
    <t>B305918</t>
  </si>
  <si>
    <t>B314416</t>
  </si>
  <si>
    <t>6582589921561</t>
  </si>
  <si>
    <t>E0PUwMVKHoAe</t>
  </si>
  <si>
    <t>6582589922398</t>
  </si>
  <si>
    <t>E0PUwMVKHxb2</t>
  </si>
  <si>
    <t>E0PUwMVKHxb4</t>
  </si>
  <si>
    <t>E0PUwMVKI1FE</t>
  </si>
  <si>
    <t>6582589931092</t>
  </si>
  <si>
    <t>E0PUwMVKIN1p</t>
  </si>
  <si>
    <t>B332479</t>
  </si>
  <si>
    <t>6582589932602</t>
  </si>
  <si>
    <t>6582589932603</t>
  </si>
  <si>
    <t>E0PUwMVKISGD</t>
  </si>
  <si>
    <t>B336200</t>
  </si>
  <si>
    <t>B336853</t>
  </si>
  <si>
    <t>B337513</t>
  </si>
  <si>
    <t>B337845</t>
  </si>
  <si>
    <t>B337846</t>
  </si>
  <si>
    <t>E0PUwMVKIXB3</t>
  </si>
  <si>
    <t>6582589933887</t>
  </si>
  <si>
    <t>6582589933895</t>
  </si>
  <si>
    <t>6582589933896</t>
  </si>
  <si>
    <t>6582589933897</t>
  </si>
  <si>
    <t>6582589933898</t>
  </si>
  <si>
    <t>6582589933899</t>
  </si>
  <si>
    <t>6582589933900</t>
  </si>
  <si>
    <t>B346833</t>
  </si>
  <si>
    <t>6582589938574</t>
  </si>
  <si>
    <t>6582589940132</t>
  </si>
  <si>
    <t>B350704</t>
  </si>
  <si>
    <t>B350705</t>
  </si>
  <si>
    <t>B350706</t>
  </si>
  <si>
    <t>B350707</t>
  </si>
  <si>
    <t>B350708</t>
  </si>
  <si>
    <t>6582589941527</t>
  </si>
  <si>
    <t>E0PUwMVKJ3Av</t>
  </si>
  <si>
    <t>B352633</t>
  </si>
  <si>
    <t>6582589942060</t>
  </si>
  <si>
    <t>B356507</t>
  </si>
  <si>
    <t>6582589948329</t>
  </si>
  <si>
    <t>E0PUwMVKJRqQ</t>
  </si>
  <si>
    <t>E0PUwMVKJRqS</t>
  </si>
  <si>
    <t>B371416</t>
  </si>
  <si>
    <t>6582589953195</t>
  </si>
  <si>
    <t>6582589953196</t>
  </si>
  <si>
    <t>6582589953197</t>
  </si>
  <si>
    <t>B373893</t>
  </si>
  <si>
    <t>6582589954855</t>
  </si>
  <si>
    <t>E0PUwMVKJozG</t>
  </si>
  <si>
    <t>B381289</t>
  </si>
  <si>
    <t>B384836</t>
  </si>
  <si>
    <t>106505</t>
  </si>
  <si>
    <t>E0PUwMVKKIjx</t>
  </si>
  <si>
    <t>E0PUwMVKKIjz</t>
  </si>
  <si>
    <t>E0PUwMVKKIk1</t>
  </si>
  <si>
    <t>E0PUwMVKKIk3</t>
  </si>
  <si>
    <t>B394889</t>
  </si>
  <si>
    <t>107034</t>
  </si>
  <si>
    <t>6582589965129</t>
  </si>
  <si>
    <t>E0PUwMVKKLVr</t>
  </si>
  <si>
    <t>B397284</t>
  </si>
  <si>
    <t>B400032</t>
  </si>
  <si>
    <t>B400034</t>
  </si>
  <si>
    <t>6582589968739</t>
  </si>
  <si>
    <t>6582589968740</t>
  </si>
  <si>
    <t>B407430</t>
  </si>
  <si>
    <t>B407431</t>
  </si>
  <si>
    <t>6582589976045</t>
  </si>
  <si>
    <t>6582589976047</t>
  </si>
  <si>
    <t>B415673</t>
  </si>
  <si>
    <t>B415675</t>
  </si>
  <si>
    <t>6582589977944</t>
  </si>
  <si>
    <t>B418814</t>
  </si>
  <si>
    <t>B424782</t>
  </si>
  <si>
    <t>B424783</t>
  </si>
  <si>
    <t>B424784</t>
  </si>
  <si>
    <t>6582589987555</t>
  </si>
  <si>
    <t>6582589987556</t>
  </si>
  <si>
    <t>6582589987557</t>
  </si>
  <si>
    <t>6582589988840</t>
  </si>
  <si>
    <t>6582589988841</t>
  </si>
  <si>
    <t>6582589989852</t>
  </si>
  <si>
    <t>6582589989853</t>
  </si>
  <si>
    <t>B439901</t>
  </si>
  <si>
    <t>B439905</t>
  </si>
  <si>
    <t>B439911</t>
  </si>
  <si>
    <t>B440789</t>
  </si>
  <si>
    <t>6582589991519</t>
  </si>
  <si>
    <t>E0PUwMVKLsZn</t>
  </si>
  <si>
    <t>B442921</t>
  </si>
  <si>
    <t>B446322</t>
  </si>
  <si>
    <t>6582589994268</t>
  </si>
  <si>
    <t>6582589994270</t>
  </si>
  <si>
    <t>E0PUwMVKM0uw</t>
  </si>
  <si>
    <t>B447466</t>
  </si>
  <si>
    <t>6582589996639</t>
  </si>
  <si>
    <t>6582589996640</t>
  </si>
  <si>
    <t>E0PUwMVKM91o</t>
  </si>
  <si>
    <t>6582589999601</t>
  </si>
  <si>
    <t>6582589999602</t>
  </si>
  <si>
    <t>E0PUwMVKMJVo</t>
  </si>
  <si>
    <t>B456034</t>
  </si>
  <si>
    <t>6582590004140</t>
  </si>
  <si>
    <t>6582590004141</t>
  </si>
  <si>
    <t>E0PUwMVKMZzI</t>
  </si>
  <si>
    <t>B463880</t>
  </si>
  <si>
    <t>6582590007137</t>
  </si>
  <si>
    <t>6582590009684</t>
  </si>
  <si>
    <t>E0PUwMVKMr5u</t>
  </si>
  <si>
    <t>B472725</t>
  </si>
  <si>
    <t>6582590010536</t>
  </si>
  <si>
    <t>139675</t>
  </si>
  <si>
    <t>6582590017157</t>
  </si>
  <si>
    <t>6582590017161</t>
  </si>
  <si>
    <t>B485548</t>
  </si>
  <si>
    <t>B485554</t>
  </si>
  <si>
    <t>6582590023806</t>
  </si>
  <si>
    <t>B497008</t>
  </si>
  <si>
    <t>B497009</t>
  </si>
  <si>
    <t>6582590024941</t>
  </si>
  <si>
    <t>6582590024942</t>
  </si>
  <si>
    <t>6582590024943</t>
  </si>
  <si>
    <t>6582590025868</t>
  </si>
  <si>
    <t>6582590025869</t>
  </si>
  <si>
    <t>B501250</t>
  </si>
  <si>
    <t>6582590027642</t>
  </si>
  <si>
    <t>6582590027643</t>
  </si>
  <si>
    <t>6582590029530</t>
  </si>
  <si>
    <t>6582590029531</t>
  </si>
  <si>
    <t>6582590029532</t>
  </si>
  <si>
    <t>6582590029533</t>
  </si>
  <si>
    <t>6582590030354</t>
  </si>
  <si>
    <t>6582590030355</t>
  </si>
  <si>
    <t>6582590030356</t>
  </si>
  <si>
    <t>6582590030357</t>
  </si>
  <si>
    <t>6582590030358</t>
  </si>
  <si>
    <t>6582590030359</t>
  </si>
  <si>
    <t>B509477</t>
  </si>
  <si>
    <t>B509478</t>
  </si>
  <si>
    <t>6582590032634</t>
  </si>
  <si>
    <t>E0PUwMVKO5KF</t>
  </si>
  <si>
    <t>B510879</t>
  </si>
  <si>
    <t>B511587</t>
  </si>
  <si>
    <t>E0PUwMVKO68D</t>
  </si>
  <si>
    <t>6582590033005</t>
  </si>
  <si>
    <t>6582590043465</t>
  </si>
  <si>
    <t>6582590043468</t>
  </si>
  <si>
    <t>B527458</t>
  </si>
  <si>
    <t>6582590044263</t>
  </si>
  <si>
    <t>6582590049314</t>
  </si>
  <si>
    <t>6582590049317</t>
  </si>
  <si>
    <t>B534495</t>
  </si>
  <si>
    <t>B534500</t>
  </si>
  <si>
    <t>B534501</t>
  </si>
  <si>
    <t>6582590062259</t>
  </si>
  <si>
    <t>6582590062260</t>
  </si>
  <si>
    <t>6582590063986</t>
  </si>
  <si>
    <t>B554481</t>
  </si>
  <si>
    <t>B555750</t>
  </si>
  <si>
    <t>6582590066225</t>
  </si>
  <si>
    <t>6582590066226</t>
  </si>
  <si>
    <t>6582590066227</t>
  </si>
  <si>
    <t>172039</t>
  </si>
  <si>
    <t>172040</t>
  </si>
  <si>
    <t>172041</t>
  </si>
  <si>
    <t>E0PUwMVKPraa</t>
  </si>
  <si>
    <t>6582590070635</t>
  </si>
  <si>
    <t>6582590072543</t>
  </si>
  <si>
    <t>6582590072544</t>
  </si>
  <si>
    <t>B564298</t>
  </si>
  <si>
    <t>6582590072593</t>
  </si>
  <si>
    <t>B564300</t>
  </si>
  <si>
    <t>B564349</t>
  </si>
  <si>
    <t>6582590076978</t>
  </si>
  <si>
    <t>177378</t>
  </si>
  <si>
    <t>177379</t>
  </si>
  <si>
    <t>E0PUwMVKQA4G</t>
  </si>
  <si>
    <t>E0PUwMVKQA4I</t>
  </si>
  <si>
    <t>B570754</t>
  </si>
  <si>
    <t>6582590079998</t>
  </si>
  <si>
    <t>6582590079999</t>
  </si>
  <si>
    <t>6582590080000</t>
  </si>
  <si>
    <t>6582590080001</t>
  </si>
  <si>
    <t>6582590081642</t>
  </si>
  <si>
    <t>6582590081643</t>
  </si>
  <si>
    <t>6582590082690</t>
  </si>
  <si>
    <t>6582590082691</t>
  </si>
  <si>
    <t>6582590084683</t>
  </si>
  <si>
    <t>6582590084684</t>
  </si>
  <si>
    <t>B580696</t>
  </si>
  <si>
    <t>B580697</t>
  </si>
  <si>
    <t>B582047</t>
  </si>
  <si>
    <t>E0PUwMVKQfLa</t>
  </si>
  <si>
    <t>E0PUwMVKQfLc</t>
  </si>
  <si>
    <t>E0PUwMVKQfLe</t>
  </si>
  <si>
    <t>E0PUwMVKQfLg</t>
  </si>
  <si>
    <t>E0PUwMVKQfLY</t>
  </si>
  <si>
    <t>E0PUwMVKQj9X</t>
  </si>
  <si>
    <t>E0PUwMVKQmJa</t>
  </si>
  <si>
    <t>E0PUwMVKQmJc</t>
  </si>
  <si>
    <t>E0PUwMVKQmJY</t>
  </si>
  <si>
    <t>187017</t>
  </si>
  <si>
    <t>187018</t>
  </si>
  <si>
    <t>187019</t>
  </si>
  <si>
    <t>187810</t>
  </si>
  <si>
    <t>187811</t>
  </si>
  <si>
    <t>187812</t>
  </si>
  <si>
    <t>B591676</t>
  </si>
  <si>
    <t>6582590093622</t>
  </si>
  <si>
    <t>E0PUwMVKQuoc</t>
  </si>
  <si>
    <t>E0PUwMVKR1D0</t>
  </si>
  <si>
    <t>6582590101149</t>
  </si>
  <si>
    <t>6582590101150</t>
  </si>
  <si>
    <t>E0PUwMVKREnI</t>
  </si>
  <si>
    <t>B600774</t>
  </si>
  <si>
    <t>B600778</t>
  </si>
  <si>
    <t>6582590106109</t>
  </si>
  <si>
    <t>6582590106110</t>
  </si>
  <si>
    <t>6582590106111</t>
  </si>
  <si>
    <t>6582590106112</t>
  </si>
  <si>
    <t>6582590106116</t>
  </si>
  <si>
    <t>B610417</t>
  </si>
  <si>
    <t>204564</t>
  </si>
  <si>
    <t>6582590115149</t>
  </si>
  <si>
    <t>6582590115154</t>
  </si>
  <si>
    <t>6582590115161</t>
  </si>
  <si>
    <t>E0PUwMVKRyih</t>
  </si>
  <si>
    <t>E0PUwMVKRyip</t>
  </si>
  <si>
    <t>E0PUwMVKRyis</t>
  </si>
  <si>
    <t>E0PUwMVKRyj0</t>
  </si>
  <si>
    <t>B625400</t>
  </si>
  <si>
    <t>B625404</t>
  </si>
  <si>
    <t>B625410</t>
  </si>
  <si>
    <t>B630727</t>
  </si>
  <si>
    <t>6582590118442</t>
  </si>
  <si>
    <t>E0PUwMVKS8N5</t>
  </si>
  <si>
    <t>E0PUwMVKS8N9</t>
  </si>
  <si>
    <t>6582590123138</t>
  </si>
  <si>
    <t>E0PUwMVKSOWP</t>
  </si>
  <si>
    <t>B638407</t>
  </si>
  <si>
    <t>B638408</t>
  </si>
  <si>
    <t>6582590123817</t>
  </si>
  <si>
    <t>E0PUwMVKSR2J</t>
  </si>
  <si>
    <t>B639495</t>
  </si>
  <si>
    <t>B641783</t>
  </si>
  <si>
    <t>6582590125728</t>
  </si>
  <si>
    <t>6582590130749</t>
  </si>
  <si>
    <t>E0PUwMVKSjs9</t>
  </si>
  <si>
    <t>B650749</t>
  </si>
  <si>
    <t>B650752</t>
  </si>
  <si>
    <t>B653963</t>
  </si>
  <si>
    <t>B653964</t>
  </si>
  <si>
    <t>6582590139484</t>
  </si>
  <si>
    <t>E0PUwMVKTCgZ</t>
  </si>
  <si>
    <t>B672668</t>
  </si>
  <si>
    <t>B673709</t>
  </si>
  <si>
    <t>B675597</t>
  </si>
  <si>
    <t>B682826</t>
  </si>
  <si>
    <t>B683401</t>
  </si>
  <si>
    <t>B683958</t>
  </si>
  <si>
    <t>B68395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31"/>
  <sheetViews>
    <sheetView tabSelected="1" topLeftCell="C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5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0</v>
      </c>
      <c r="C9" s="4" t="s">
        <v>9</v>
      </c>
      <c r="D9" s="9">
        <v>9990</v>
      </c>
      <c r="E9" s="10">
        <v>10.042899999999999</v>
      </c>
      <c r="F9" s="37" t="s">
        <v>20</v>
      </c>
      <c r="G9" s="37"/>
      <c r="H9" s="11">
        <v>100328.57</v>
      </c>
      <c r="I9" s="4" t="s">
        <v>21</v>
      </c>
      <c r="J9" s="10">
        <v>10.07</v>
      </c>
      <c r="K9" s="10">
        <v>10.005000000000001</v>
      </c>
    </row>
    <row r="10" spans="1:13" s="1" customFormat="1" ht="19.7" customHeight="1" x14ac:dyDescent="0.2">
      <c r="A10" s="4" t="s">
        <v>7</v>
      </c>
      <c r="B10" s="8">
        <v>46000</v>
      </c>
      <c r="C10" s="4" t="s">
        <v>9</v>
      </c>
      <c r="D10" s="9">
        <v>111762</v>
      </c>
      <c r="E10" s="10">
        <v>10.041</v>
      </c>
      <c r="F10" s="37" t="s">
        <v>20</v>
      </c>
      <c r="G10" s="37"/>
      <c r="H10" s="11">
        <v>1122202.24</v>
      </c>
      <c r="I10" s="4" t="s">
        <v>22</v>
      </c>
      <c r="J10" s="10">
        <v>10.07</v>
      </c>
      <c r="K10" s="10">
        <v>9.9920000000000009</v>
      </c>
    </row>
    <row r="11" spans="1:13" s="1" customFormat="1" ht="19.7" customHeight="1" x14ac:dyDescent="0.2">
      <c r="A11" s="4" t="s">
        <v>7</v>
      </c>
      <c r="B11" s="8">
        <v>46000</v>
      </c>
      <c r="C11" s="4" t="s">
        <v>9</v>
      </c>
      <c r="D11" s="9">
        <v>36071</v>
      </c>
      <c r="E11" s="10">
        <v>10.039999999999999</v>
      </c>
      <c r="F11" s="37" t="s">
        <v>20</v>
      </c>
      <c r="G11" s="37"/>
      <c r="H11" s="11">
        <v>362152.84</v>
      </c>
      <c r="I11" s="4" t="s">
        <v>23</v>
      </c>
      <c r="J11" s="10">
        <v>10.07</v>
      </c>
      <c r="K11" s="10">
        <v>10.005000000000001</v>
      </c>
    </row>
    <row r="12" spans="1:13" s="1" customFormat="1" ht="19.7" customHeight="1" x14ac:dyDescent="0.2">
      <c r="A12" s="4" t="s">
        <v>7</v>
      </c>
      <c r="B12" s="8">
        <v>46000</v>
      </c>
      <c r="C12" s="4" t="s">
        <v>9</v>
      </c>
      <c r="D12" s="9">
        <v>102332</v>
      </c>
      <c r="E12" s="10">
        <v>10.0367</v>
      </c>
      <c r="F12" s="37" t="s">
        <v>20</v>
      </c>
      <c r="G12" s="37"/>
      <c r="H12" s="11">
        <v>1027075.58</v>
      </c>
      <c r="I12" s="4" t="s">
        <v>24</v>
      </c>
      <c r="J12" s="10">
        <v>10.07</v>
      </c>
      <c r="K12" s="10">
        <v>9.99</v>
      </c>
    </row>
    <row r="13" spans="1:13" s="1" customFormat="1" ht="19.7" customHeight="1" x14ac:dyDescent="0.2">
      <c r="A13" s="12"/>
      <c r="B13" s="13"/>
      <c r="C13" s="14" t="s">
        <v>25</v>
      </c>
      <c r="D13" s="15">
        <v>260155</v>
      </c>
      <c r="E13" s="16">
        <v>10.039300000000001</v>
      </c>
      <c r="F13" s="39"/>
      <c r="G13" s="39"/>
      <c r="H13" s="17"/>
      <c r="I13" s="17"/>
      <c r="J13" s="16">
        <v>10.07</v>
      </c>
      <c r="K13" s="18">
        <v>9.99</v>
      </c>
    </row>
    <row r="14" spans="1:13" s="1" customFormat="1" ht="18.600000000000001" customHeight="1" x14ac:dyDescent="0.2">
      <c r="A14" s="33" t="s">
        <v>45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5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00</v>
      </c>
      <c r="C19" s="21">
        <v>46000.375051157404</v>
      </c>
      <c r="D19" s="22" t="s">
        <v>9</v>
      </c>
      <c r="E19" s="22" t="s">
        <v>20</v>
      </c>
      <c r="F19" s="38">
        <v>9.99</v>
      </c>
      <c r="G19" s="38"/>
      <c r="H19" s="22" t="s">
        <v>37</v>
      </c>
      <c r="I19" s="23">
        <v>355</v>
      </c>
      <c r="J19" s="24">
        <v>3546.4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00</v>
      </c>
      <c r="C20" s="21">
        <v>46000.376483495398</v>
      </c>
      <c r="D20" s="22" t="s">
        <v>9</v>
      </c>
      <c r="E20" s="22" t="s">
        <v>20</v>
      </c>
      <c r="F20" s="38">
        <v>9.9939999999999998</v>
      </c>
      <c r="G20" s="38"/>
      <c r="H20" s="22" t="s">
        <v>37</v>
      </c>
      <c r="I20" s="23">
        <v>1253</v>
      </c>
      <c r="J20" s="24">
        <v>12522.4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00</v>
      </c>
      <c r="C21" s="21">
        <v>46000.3764836111</v>
      </c>
      <c r="D21" s="22" t="s">
        <v>9</v>
      </c>
      <c r="E21" s="22" t="s">
        <v>20</v>
      </c>
      <c r="F21" s="38">
        <v>9.9920000000000009</v>
      </c>
      <c r="G21" s="38"/>
      <c r="H21" s="22" t="s">
        <v>37</v>
      </c>
      <c r="I21" s="23">
        <v>1494</v>
      </c>
      <c r="J21" s="24">
        <v>14928.0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00</v>
      </c>
      <c r="C22" s="21">
        <v>46000.3764836111</v>
      </c>
      <c r="D22" s="22" t="s">
        <v>9</v>
      </c>
      <c r="E22" s="22" t="s">
        <v>20</v>
      </c>
      <c r="F22" s="38">
        <v>9.9920000000000009</v>
      </c>
      <c r="G22" s="38"/>
      <c r="H22" s="22" t="s">
        <v>37</v>
      </c>
      <c r="I22" s="23">
        <v>1553</v>
      </c>
      <c r="J22" s="24">
        <v>15517.5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00</v>
      </c>
      <c r="C23" s="21">
        <v>46000.384543252301</v>
      </c>
      <c r="D23" s="22" t="s">
        <v>9</v>
      </c>
      <c r="E23" s="22" t="s">
        <v>20</v>
      </c>
      <c r="F23" s="38">
        <v>9.9979999999999993</v>
      </c>
      <c r="G23" s="38"/>
      <c r="H23" s="22" t="s">
        <v>37</v>
      </c>
      <c r="I23" s="23">
        <v>91</v>
      </c>
      <c r="J23" s="24">
        <v>909.8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00</v>
      </c>
      <c r="C24" s="21">
        <v>46000.384543252301</v>
      </c>
      <c r="D24" s="22" t="s">
        <v>9</v>
      </c>
      <c r="E24" s="22" t="s">
        <v>20</v>
      </c>
      <c r="F24" s="38">
        <v>9.9979999999999993</v>
      </c>
      <c r="G24" s="38"/>
      <c r="H24" s="22" t="s">
        <v>37</v>
      </c>
      <c r="I24" s="23">
        <v>636</v>
      </c>
      <c r="J24" s="24">
        <v>6358.7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00</v>
      </c>
      <c r="C25" s="21">
        <v>46000.384543252301</v>
      </c>
      <c r="D25" s="22" t="s">
        <v>9</v>
      </c>
      <c r="E25" s="22" t="s">
        <v>20</v>
      </c>
      <c r="F25" s="38">
        <v>9.9979999999999993</v>
      </c>
      <c r="G25" s="38"/>
      <c r="H25" s="22" t="s">
        <v>37</v>
      </c>
      <c r="I25" s="23">
        <v>242</v>
      </c>
      <c r="J25" s="24">
        <v>2419.5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00</v>
      </c>
      <c r="C26" s="21">
        <v>46000.385729513902</v>
      </c>
      <c r="D26" s="22" t="s">
        <v>9</v>
      </c>
      <c r="E26" s="22" t="s">
        <v>20</v>
      </c>
      <c r="F26" s="38">
        <v>9.9979999999999993</v>
      </c>
      <c r="G26" s="38"/>
      <c r="H26" s="22" t="s">
        <v>37</v>
      </c>
      <c r="I26" s="23">
        <v>265</v>
      </c>
      <c r="J26" s="24">
        <v>2649.4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00</v>
      </c>
      <c r="C27" s="21">
        <v>46000.385729513902</v>
      </c>
      <c r="D27" s="22" t="s">
        <v>9</v>
      </c>
      <c r="E27" s="22" t="s">
        <v>20</v>
      </c>
      <c r="F27" s="38">
        <v>9.9979999999999993</v>
      </c>
      <c r="G27" s="38"/>
      <c r="H27" s="22" t="s">
        <v>37</v>
      </c>
      <c r="I27" s="23">
        <v>636</v>
      </c>
      <c r="J27" s="24">
        <v>6358.7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00</v>
      </c>
      <c r="C28" s="21">
        <v>46000.385729513902</v>
      </c>
      <c r="D28" s="22" t="s">
        <v>9</v>
      </c>
      <c r="E28" s="22" t="s">
        <v>20</v>
      </c>
      <c r="F28" s="38">
        <v>9.9979999999999993</v>
      </c>
      <c r="G28" s="38"/>
      <c r="H28" s="22" t="s">
        <v>37</v>
      </c>
      <c r="I28" s="23">
        <v>109</v>
      </c>
      <c r="J28" s="24">
        <v>1089.7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00</v>
      </c>
      <c r="C29" s="21">
        <v>46000.386477592598</v>
      </c>
      <c r="D29" s="22" t="s">
        <v>9</v>
      </c>
      <c r="E29" s="22" t="s">
        <v>20</v>
      </c>
      <c r="F29" s="38">
        <v>9.99</v>
      </c>
      <c r="G29" s="38"/>
      <c r="H29" s="22" t="s">
        <v>37</v>
      </c>
      <c r="I29" s="23">
        <v>1488</v>
      </c>
      <c r="J29" s="24">
        <v>14865.1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00</v>
      </c>
      <c r="C30" s="21">
        <v>46000.386477592598</v>
      </c>
      <c r="D30" s="22" t="s">
        <v>9</v>
      </c>
      <c r="E30" s="22" t="s">
        <v>20</v>
      </c>
      <c r="F30" s="38">
        <v>9.99</v>
      </c>
      <c r="G30" s="38"/>
      <c r="H30" s="22" t="s">
        <v>37</v>
      </c>
      <c r="I30" s="23">
        <v>163</v>
      </c>
      <c r="J30" s="24">
        <v>1628.3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00</v>
      </c>
      <c r="C31" s="21">
        <v>46000.386486898104</v>
      </c>
      <c r="D31" s="22" t="s">
        <v>9</v>
      </c>
      <c r="E31" s="22" t="s">
        <v>20</v>
      </c>
      <c r="F31" s="38">
        <v>9.99</v>
      </c>
      <c r="G31" s="38"/>
      <c r="H31" s="22" t="s">
        <v>37</v>
      </c>
      <c r="I31" s="23">
        <v>595</v>
      </c>
      <c r="J31" s="24">
        <v>5944.0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00</v>
      </c>
      <c r="C32" s="21">
        <v>46000.386486898104</v>
      </c>
      <c r="D32" s="22" t="s">
        <v>9</v>
      </c>
      <c r="E32" s="22" t="s">
        <v>20</v>
      </c>
      <c r="F32" s="38">
        <v>9.99</v>
      </c>
      <c r="G32" s="38"/>
      <c r="H32" s="22" t="s">
        <v>37</v>
      </c>
      <c r="I32" s="23">
        <v>626</v>
      </c>
      <c r="J32" s="24">
        <v>6253.7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00</v>
      </c>
      <c r="C33" s="21">
        <v>46000.3890802315</v>
      </c>
      <c r="D33" s="22" t="s">
        <v>9</v>
      </c>
      <c r="E33" s="22" t="s">
        <v>20</v>
      </c>
      <c r="F33" s="38">
        <v>10.005000000000001</v>
      </c>
      <c r="G33" s="38"/>
      <c r="H33" s="22" t="s">
        <v>37</v>
      </c>
      <c r="I33" s="23">
        <v>1474</v>
      </c>
      <c r="J33" s="24">
        <v>14747.3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00</v>
      </c>
      <c r="C34" s="21">
        <v>46000.3890802315</v>
      </c>
      <c r="D34" s="22" t="s">
        <v>9</v>
      </c>
      <c r="E34" s="22" t="s">
        <v>20</v>
      </c>
      <c r="F34" s="38">
        <v>10.005000000000001</v>
      </c>
      <c r="G34" s="38"/>
      <c r="H34" s="22" t="s">
        <v>37</v>
      </c>
      <c r="I34" s="23">
        <v>545</v>
      </c>
      <c r="J34" s="24">
        <v>5452.73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00</v>
      </c>
      <c r="C35" s="21">
        <v>46000.389080312503</v>
      </c>
      <c r="D35" s="22" t="s">
        <v>9</v>
      </c>
      <c r="E35" s="22" t="s">
        <v>20</v>
      </c>
      <c r="F35" s="38">
        <v>10.005000000000001</v>
      </c>
      <c r="G35" s="38"/>
      <c r="H35" s="22" t="s">
        <v>37</v>
      </c>
      <c r="I35" s="23">
        <v>535</v>
      </c>
      <c r="J35" s="24">
        <v>5352.6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00</v>
      </c>
      <c r="C36" s="21">
        <v>46000.389080312503</v>
      </c>
      <c r="D36" s="22" t="s">
        <v>9</v>
      </c>
      <c r="E36" s="22" t="s">
        <v>20</v>
      </c>
      <c r="F36" s="38">
        <v>10.005000000000001</v>
      </c>
      <c r="G36" s="38"/>
      <c r="H36" s="22" t="s">
        <v>37</v>
      </c>
      <c r="I36" s="23">
        <v>1225</v>
      </c>
      <c r="J36" s="24">
        <v>12256.1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00</v>
      </c>
      <c r="C37" s="21">
        <v>46000.389080312503</v>
      </c>
      <c r="D37" s="22" t="s">
        <v>9</v>
      </c>
      <c r="E37" s="22" t="s">
        <v>20</v>
      </c>
      <c r="F37" s="38">
        <v>10.005000000000001</v>
      </c>
      <c r="G37" s="38"/>
      <c r="H37" s="22" t="s">
        <v>37</v>
      </c>
      <c r="I37" s="23">
        <v>636</v>
      </c>
      <c r="J37" s="24">
        <v>6363.1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00</v>
      </c>
      <c r="C38" s="21">
        <v>46000.389080312503</v>
      </c>
      <c r="D38" s="22" t="s">
        <v>9</v>
      </c>
      <c r="E38" s="22" t="s">
        <v>20</v>
      </c>
      <c r="F38" s="38">
        <v>10.005000000000001</v>
      </c>
      <c r="G38" s="38"/>
      <c r="H38" s="22" t="s">
        <v>37</v>
      </c>
      <c r="I38" s="23">
        <v>535</v>
      </c>
      <c r="J38" s="24">
        <v>5352.6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00</v>
      </c>
      <c r="C39" s="21">
        <v>46000.389080312503</v>
      </c>
      <c r="D39" s="22" t="s">
        <v>9</v>
      </c>
      <c r="E39" s="22" t="s">
        <v>20</v>
      </c>
      <c r="F39" s="38">
        <v>10.005000000000001</v>
      </c>
      <c r="G39" s="38"/>
      <c r="H39" s="22" t="s">
        <v>37</v>
      </c>
      <c r="I39" s="23">
        <v>535</v>
      </c>
      <c r="J39" s="24">
        <v>5352.6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00</v>
      </c>
      <c r="C40" s="21">
        <v>46000.389080312503</v>
      </c>
      <c r="D40" s="22" t="s">
        <v>9</v>
      </c>
      <c r="E40" s="22" t="s">
        <v>20</v>
      </c>
      <c r="F40" s="38">
        <v>10.005000000000001</v>
      </c>
      <c r="G40" s="38"/>
      <c r="H40" s="22" t="s">
        <v>37</v>
      </c>
      <c r="I40" s="23">
        <v>535</v>
      </c>
      <c r="J40" s="24">
        <v>5352.6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00</v>
      </c>
      <c r="C41" s="21">
        <v>46000.389080312503</v>
      </c>
      <c r="D41" s="22" t="s">
        <v>9</v>
      </c>
      <c r="E41" s="22" t="s">
        <v>20</v>
      </c>
      <c r="F41" s="38">
        <v>10.005000000000001</v>
      </c>
      <c r="G41" s="38"/>
      <c r="H41" s="22" t="s">
        <v>37</v>
      </c>
      <c r="I41" s="23">
        <v>373</v>
      </c>
      <c r="J41" s="24">
        <v>3731.8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00</v>
      </c>
      <c r="C42" s="21">
        <v>46000.396152511603</v>
      </c>
      <c r="D42" s="22" t="s">
        <v>9</v>
      </c>
      <c r="E42" s="22" t="s">
        <v>20</v>
      </c>
      <c r="F42" s="38">
        <v>10.015000000000001</v>
      </c>
      <c r="G42" s="38"/>
      <c r="H42" s="22" t="s">
        <v>37</v>
      </c>
      <c r="I42" s="23">
        <v>195</v>
      </c>
      <c r="J42" s="24">
        <v>1952.93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00</v>
      </c>
      <c r="C43" s="21">
        <v>46000.396286539399</v>
      </c>
      <c r="D43" s="22" t="s">
        <v>9</v>
      </c>
      <c r="E43" s="22" t="s">
        <v>20</v>
      </c>
      <c r="F43" s="38">
        <v>10.015000000000001</v>
      </c>
      <c r="G43" s="38"/>
      <c r="H43" s="22" t="s">
        <v>37</v>
      </c>
      <c r="I43" s="23">
        <v>83</v>
      </c>
      <c r="J43" s="24">
        <v>831.25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00</v>
      </c>
      <c r="C44" s="21">
        <v>46000.396664085703</v>
      </c>
      <c r="D44" s="22" t="s">
        <v>9</v>
      </c>
      <c r="E44" s="22" t="s">
        <v>20</v>
      </c>
      <c r="F44" s="38">
        <v>10.015000000000001</v>
      </c>
      <c r="G44" s="38"/>
      <c r="H44" s="22" t="s">
        <v>37</v>
      </c>
      <c r="I44" s="23">
        <v>70</v>
      </c>
      <c r="J44" s="24">
        <v>701.05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00</v>
      </c>
      <c r="C45" s="21">
        <v>46000.396845775504</v>
      </c>
      <c r="D45" s="22" t="s">
        <v>9</v>
      </c>
      <c r="E45" s="22" t="s">
        <v>20</v>
      </c>
      <c r="F45" s="38">
        <v>10.01</v>
      </c>
      <c r="G45" s="38"/>
      <c r="H45" s="22" t="s">
        <v>37</v>
      </c>
      <c r="I45" s="23">
        <v>473</v>
      </c>
      <c r="J45" s="24">
        <v>4734.729999999999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00</v>
      </c>
      <c r="C46" s="21">
        <v>46000.396845775504</v>
      </c>
      <c r="D46" s="22" t="s">
        <v>9</v>
      </c>
      <c r="E46" s="22" t="s">
        <v>20</v>
      </c>
      <c r="F46" s="38">
        <v>10.01</v>
      </c>
      <c r="G46" s="38"/>
      <c r="H46" s="22" t="s">
        <v>37</v>
      </c>
      <c r="I46" s="23">
        <v>109</v>
      </c>
      <c r="J46" s="24">
        <v>1091.089999999999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00</v>
      </c>
      <c r="C47" s="21">
        <v>46000.396845775504</v>
      </c>
      <c r="D47" s="22" t="s">
        <v>9</v>
      </c>
      <c r="E47" s="22" t="s">
        <v>20</v>
      </c>
      <c r="F47" s="38">
        <v>10.01</v>
      </c>
      <c r="G47" s="38"/>
      <c r="H47" s="22" t="s">
        <v>37</v>
      </c>
      <c r="I47" s="23">
        <v>25</v>
      </c>
      <c r="J47" s="24">
        <v>250.2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00</v>
      </c>
      <c r="C48" s="21">
        <v>46000.396845787</v>
      </c>
      <c r="D48" s="22" t="s">
        <v>9</v>
      </c>
      <c r="E48" s="22" t="s">
        <v>20</v>
      </c>
      <c r="F48" s="38">
        <v>10.01</v>
      </c>
      <c r="G48" s="38"/>
      <c r="H48" s="22" t="s">
        <v>37</v>
      </c>
      <c r="I48" s="23">
        <v>156</v>
      </c>
      <c r="J48" s="24">
        <v>1561.56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00</v>
      </c>
      <c r="C49" s="21">
        <v>46000.396845833297</v>
      </c>
      <c r="D49" s="22" t="s">
        <v>9</v>
      </c>
      <c r="E49" s="22" t="s">
        <v>20</v>
      </c>
      <c r="F49" s="38">
        <v>10.01</v>
      </c>
      <c r="G49" s="38"/>
      <c r="H49" s="22" t="s">
        <v>37</v>
      </c>
      <c r="I49" s="23">
        <v>159</v>
      </c>
      <c r="J49" s="24">
        <v>1591.5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00</v>
      </c>
      <c r="C50" s="21">
        <v>46000.397381793999</v>
      </c>
      <c r="D50" s="22" t="s">
        <v>9</v>
      </c>
      <c r="E50" s="22" t="s">
        <v>20</v>
      </c>
      <c r="F50" s="38">
        <v>10.01</v>
      </c>
      <c r="G50" s="38"/>
      <c r="H50" s="22" t="s">
        <v>37</v>
      </c>
      <c r="I50" s="23">
        <v>1008</v>
      </c>
      <c r="J50" s="24">
        <v>10090.08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00</v>
      </c>
      <c r="C51" s="21">
        <v>46000.397480787004</v>
      </c>
      <c r="D51" s="22" t="s">
        <v>9</v>
      </c>
      <c r="E51" s="22" t="s">
        <v>20</v>
      </c>
      <c r="F51" s="38">
        <v>10.005000000000001</v>
      </c>
      <c r="G51" s="38"/>
      <c r="H51" s="22" t="s">
        <v>37</v>
      </c>
      <c r="I51" s="23">
        <v>651</v>
      </c>
      <c r="J51" s="24">
        <v>6513.2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00</v>
      </c>
      <c r="C52" s="21">
        <v>46000.397480787004</v>
      </c>
      <c r="D52" s="22" t="s">
        <v>9</v>
      </c>
      <c r="E52" s="22" t="s">
        <v>20</v>
      </c>
      <c r="F52" s="38">
        <v>10.005000000000001</v>
      </c>
      <c r="G52" s="38"/>
      <c r="H52" s="22" t="s">
        <v>37</v>
      </c>
      <c r="I52" s="23">
        <v>567</v>
      </c>
      <c r="J52" s="24">
        <v>5672.8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00</v>
      </c>
      <c r="C53" s="21">
        <v>46000.397480787004</v>
      </c>
      <c r="D53" s="22" t="s">
        <v>9</v>
      </c>
      <c r="E53" s="22" t="s">
        <v>20</v>
      </c>
      <c r="F53" s="38">
        <v>10.005000000000001</v>
      </c>
      <c r="G53" s="38"/>
      <c r="H53" s="22" t="s">
        <v>37</v>
      </c>
      <c r="I53" s="23">
        <v>896</v>
      </c>
      <c r="J53" s="24">
        <v>8964.4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00</v>
      </c>
      <c r="C54" s="21">
        <v>46000.397480787004</v>
      </c>
      <c r="D54" s="22" t="s">
        <v>9</v>
      </c>
      <c r="E54" s="22" t="s">
        <v>20</v>
      </c>
      <c r="F54" s="38">
        <v>10.005000000000001</v>
      </c>
      <c r="G54" s="38"/>
      <c r="H54" s="22" t="s">
        <v>37</v>
      </c>
      <c r="I54" s="23">
        <v>651</v>
      </c>
      <c r="J54" s="24">
        <v>6513.2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00</v>
      </c>
      <c r="C55" s="21">
        <v>46000.397480787004</v>
      </c>
      <c r="D55" s="22" t="s">
        <v>9</v>
      </c>
      <c r="E55" s="22" t="s">
        <v>20</v>
      </c>
      <c r="F55" s="38">
        <v>10.005000000000001</v>
      </c>
      <c r="G55" s="38"/>
      <c r="H55" s="22" t="s">
        <v>37</v>
      </c>
      <c r="I55" s="23">
        <v>567</v>
      </c>
      <c r="J55" s="24">
        <v>5672.8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00</v>
      </c>
      <c r="C56" s="21">
        <v>46000.397480787004</v>
      </c>
      <c r="D56" s="22" t="s">
        <v>9</v>
      </c>
      <c r="E56" s="22" t="s">
        <v>20</v>
      </c>
      <c r="F56" s="38">
        <v>10.005000000000001</v>
      </c>
      <c r="G56" s="38"/>
      <c r="H56" s="22" t="s">
        <v>37</v>
      </c>
      <c r="I56" s="23">
        <v>651</v>
      </c>
      <c r="J56" s="24">
        <v>6513.2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00</v>
      </c>
      <c r="C57" s="21">
        <v>46000.397480787004</v>
      </c>
      <c r="D57" s="22" t="s">
        <v>9</v>
      </c>
      <c r="E57" s="22" t="s">
        <v>20</v>
      </c>
      <c r="F57" s="38">
        <v>10.005000000000001</v>
      </c>
      <c r="G57" s="38"/>
      <c r="H57" s="22" t="s">
        <v>37</v>
      </c>
      <c r="I57" s="23">
        <v>271</v>
      </c>
      <c r="J57" s="24">
        <v>2711.3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00</v>
      </c>
      <c r="C58" s="21">
        <v>46000.397480787004</v>
      </c>
      <c r="D58" s="22" t="s">
        <v>9</v>
      </c>
      <c r="E58" s="22" t="s">
        <v>20</v>
      </c>
      <c r="F58" s="38">
        <v>10.005000000000001</v>
      </c>
      <c r="G58" s="38"/>
      <c r="H58" s="22" t="s">
        <v>37</v>
      </c>
      <c r="I58" s="23">
        <v>129</v>
      </c>
      <c r="J58" s="24">
        <v>1290.650000000000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00</v>
      </c>
      <c r="C59" s="21">
        <v>46000.397480879597</v>
      </c>
      <c r="D59" s="22" t="s">
        <v>9</v>
      </c>
      <c r="E59" s="22" t="s">
        <v>20</v>
      </c>
      <c r="F59" s="38">
        <v>10.005000000000001</v>
      </c>
      <c r="G59" s="38"/>
      <c r="H59" s="22" t="s">
        <v>37</v>
      </c>
      <c r="I59" s="23">
        <v>520</v>
      </c>
      <c r="J59" s="24">
        <v>5202.6000000000004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00</v>
      </c>
      <c r="C60" s="21">
        <v>46000.397480879597</v>
      </c>
      <c r="D60" s="22" t="s">
        <v>9</v>
      </c>
      <c r="E60" s="22" t="s">
        <v>20</v>
      </c>
      <c r="F60" s="38">
        <v>10.005000000000001</v>
      </c>
      <c r="G60" s="38"/>
      <c r="H60" s="22" t="s">
        <v>37</v>
      </c>
      <c r="I60" s="23">
        <v>21</v>
      </c>
      <c r="J60" s="24">
        <v>210.11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00</v>
      </c>
      <c r="C61" s="21">
        <v>46000.397481006999</v>
      </c>
      <c r="D61" s="22" t="s">
        <v>9</v>
      </c>
      <c r="E61" s="22" t="s">
        <v>20</v>
      </c>
      <c r="F61" s="38">
        <v>10.005000000000001</v>
      </c>
      <c r="G61" s="38"/>
      <c r="H61" s="22" t="s">
        <v>37</v>
      </c>
      <c r="I61" s="23">
        <v>281</v>
      </c>
      <c r="J61" s="24">
        <v>2811.41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00</v>
      </c>
      <c r="C62" s="21">
        <v>46000.397481006999</v>
      </c>
      <c r="D62" s="22" t="s">
        <v>9</v>
      </c>
      <c r="E62" s="22" t="s">
        <v>20</v>
      </c>
      <c r="F62" s="38">
        <v>10.005000000000001</v>
      </c>
      <c r="G62" s="38"/>
      <c r="H62" s="22" t="s">
        <v>37</v>
      </c>
      <c r="I62" s="23">
        <v>564</v>
      </c>
      <c r="J62" s="24">
        <v>5642.8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00</v>
      </c>
      <c r="C63" s="21">
        <v>46000.4015559607</v>
      </c>
      <c r="D63" s="22" t="s">
        <v>9</v>
      </c>
      <c r="E63" s="22" t="s">
        <v>20</v>
      </c>
      <c r="F63" s="38">
        <v>10.015000000000001</v>
      </c>
      <c r="G63" s="38"/>
      <c r="H63" s="22" t="s">
        <v>37</v>
      </c>
      <c r="I63" s="23">
        <v>45</v>
      </c>
      <c r="J63" s="24">
        <v>450.6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00</v>
      </c>
      <c r="C64" s="21">
        <v>46000.401556516197</v>
      </c>
      <c r="D64" s="22" t="s">
        <v>9</v>
      </c>
      <c r="E64" s="22" t="s">
        <v>20</v>
      </c>
      <c r="F64" s="38">
        <v>10.015000000000001</v>
      </c>
      <c r="G64" s="38"/>
      <c r="H64" s="22" t="s">
        <v>37</v>
      </c>
      <c r="I64" s="23">
        <v>25</v>
      </c>
      <c r="J64" s="24">
        <v>250.3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00</v>
      </c>
      <c r="C65" s="21">
        <v>46000.401556759301</v>
      </c>
      <c r="D65" s="22" t="s">
        <v>9</v>
      </c>
      <c r="E65" s="22" t="s">
        <v>20</v>
      </c>
      <c r="F65" s="38">
        <v>10.015000000000001</v>
      </c>
      <c r="G65" s="38"/>
      <c r="H65" s="22" t="s">
        <v>37</v>
      </c>
      <c r="I65" s="23">
        <v>147</v>
      </c>
      <c r="J65" s="24">
        <v>1472.2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00</v>
      </c>
      <c r="C66" s="21">
        <v>46000.401557233803</v>
      </c>
      <c r="D66" s="22" t="s">
        <v>9</v>
      </c>
      <c r="E66" s="22" t="s">
        <v>20</v>
      </c>
      <c r="F66" s="38">
        <v>10.015000000000001</v>
      </c>
      <c r="G66" s="38"/>
      <c r="H66" s="22" t="s">
        <v>37</v>
      </c>
      <c r="I66" s="23">
        <v>163</v>
      </c>
      <c r="J66" s="24">
        <v>1632.4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00</v>
      </c>
      <c r="C67" s="21">
        <v>46000.401557557903</v>
      </c>
      <c r="D67" s="22" t="s">
        <v>9</v>
      </c>
      <c r="E67" s="22" t="s">
        <v>20</v>
      </c>
      <c r="F67" s="38">
        <v>10.015000000000001</v>
      </c>
      <c r="G67" s="38"/>
      <c r="H67" s="22" t="s">
        <v>37</v>
      </c>
      <c r="I67" s="23">
        <v>7</v>
      </c>
      <c r="J67" s="24">
        <v>70.1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00</v>
      </c>
      <c r="C68" s="21">
        <v>46000.404984236098</v>
      </c>
      <c r="D68" s="22" t="s">
        <v>9</v>
      </c>
      <c r="E68" s="22" t="s">
        <v>20</v>
      </c>
      <c r="F68" s="38">
        <v>10.025</v>
      </c>
      <c r="G68" s="38"/>
      <c r="H68" s="22" t="s">
        <v>37</v>
      </c>
      <c r="I68" s="23">
        <v>119</v>
      </c>
      <c r="J68" s="24">
        <v>1192.9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00</v>
      </c>
      <c r="C69" s="21">
        <v>46000.404984236098</v>
      </c>
      <c r="D69" s="22" t="s">
        <v>9</v>
      </c>
      <c r="E69" s="22" t="s">
        <v>20</v>
      </c>
      <c r="F69" s="38">
        <v>10.025</v>
      </c>
      <c r="G69" s="38"/>
      <c r="H69" s="22" t="s">
        <v>37</v>
      </c>
      <c r="I69" s="23">
        <v>32</v>
      </c>
      <c r="J69" s="24">
        <v>320.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00</v>
      </c>
      <c r="C70" s="21">
        <v>46000.404984236098</v>
      </c>
      <c r="D70" s="22" t="s">
        <v>9</v>
      </c>
      <c r="E70" s="22" t="s">
        <v>20</v>
      </c>
      <c r="F70" s="38">
        <v>10.025</v>
      </c>
      <c r="G70" s="38"/>
      <c r="H70" s="22" t="s">
        <v>37</v>
      </c>
      <c r="I70" s="23">
        <v>131</v>
      </c>
      <c r="J70" s="24">
        <v>1313.2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00</v>
      </c>
      <c r="C71" s="21">
        <v>46000.404984236098</v>
      </c>
      <c r="D71" s="22" t="s">
        <v>9</v>
      </c>
      <c r="E71" s="22" t="s">
        <v>20</v>
      </c>
      <c r="F71" s="38">
        <v>10.025</v>
      </c>
      <c r="G71" s="38"/>
      <c r="H71" s="22" t="s">
        <v>37</v>
      </c>
      <c r="I71" s="23">
        <v>93</v>
      </c>
      <c r="J71" s="24">
        <v>932.33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00</v>
      </c>
      <c r="C72" s="21">
        <v>46000.404984236098</v>
      </c>
      <c r="D72" s="22" t="s">
        <v>9</v>
      </c>
      <c r="E72" s="22" t="s">
        <v>20</v>
      </c>
      <c r="F72" s="38">
        <v>10.025</v>
      </c>
      <c r="G72" s="38"/>
      <c r="H72" s="22" t="s">
        <v>37</v>
      </c>
      <c r="I72" s="23">
        <v>451</v>
      </c>
      <c r="J72" s="24">
        <v>4521.2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00</v>
      </c>
      <c r="C73" s="21">
        <v>46000.404984236098</v>
      </c>
      <c r="D73" s="22" t="s">
        <v>9</v>
      </c>
      <c r="E73" s="22" t="s">
        <v>20</v>
      </c>
      <c r="F73" s="38">
        <v>10.025</v>
      </c>
      <c r="G73" s="38"/>
      <c r="H73" s="22" t="s">
        <v>37</v>
      </c>
      <c r="I73" s="23">
        <v>54</v>
      </c>
      <c r="J73" s="24">
        <v>541.3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00</v>
      </c>
      <c r="C74" s="21">
        <v>46000.404999560204</v>
      </c>
      <c r="D74" s="22" t="s">
        <v>9</v>
      </c>
      <c r="E74" s="22" t="s">
        <v>20</v>
      </c>
      <c r="F74" s="38">
        <v>10.015000000000001</v>
      </c>
      <c r="G74" s="38"/>
      <c r="H74" s="22" t="s">
        <v>37</v>
      </c>
      <c r="I74" s="23">
        <v>1295</v>
      </c>
      <c r="J74" s="24">
        <v>12969.43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00</v>
      </c>
      <c r="C75" s="21">
        <v>46000.404999560204</v>
      </c>
      <c r="D75" s="22" t="s">
        <v>9</v>
      </c>
      <c r="E75" s="22" t="s">
        <v>20</v>
      </c>
      <c r="F75" s="38">
        <v>10.015000000000001</v>
      </c>
      <c r="G75" s="38"/>
      <c r="H75" s="22" t="s">
        <v>37</v>
      </c>
      <c r="I75" s="23">
        <v>1101</v>
      </c>
      <c r="J75" s="24">
        <v>11026.5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00</v>
      </c>
      <c r="C76" s="21">
        <v>46000.404999560204</v>
      </c>
      <c r="D76" s="22" t="s">
        <v>9</v>
      </c>
      <c r="E76" s="22" t="s">
        <v>20</v>
      </c>
      <c r="F76" s="38">
        <v>10.015000000000001</v>
      </c>
      <c r="G76" s="38"/>
      <c r="H76" s="22" t="s">
        <v>37</v>
      </c>
      <c r="I76" s="23">
        <v>407</v>
      </c>
      <c r="J76" s="24">
        <v>4076.11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00</v>
      </c>
      <c r="C77" s="21">
        <v>46000.404999560204</v>
      </c>
      <c r="D77" s="22" t="s">
        <v>9</v>
      </c>
      <c r="E77" s="22" t="s">
        <v>20</v>
      </c>
      <c r="F77" s="38">
        <v>10.015000000000001</v>
      </c>
      <c r="G77" s="38"/>
      <c r="H77" s="22" t="s">
        <v>37</v>
      </c>
      <c r="I77" s="23">
        <v>1326</v>
      </c>
      <c r="J77" s="24">
        <v>13279.89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00</v>
      </c>
      <c r="C78" s="21">
        <v>46000.404999652797</v>
      </c>
      <c r="D78" s="22" t="s">
        <v>9</v>
      </c>
      <c r="E78" s="22" t="s">
        <v>20</v>
      </c>
      <c r="F78" s="38">
        <v>10.015000000000001</v>
      </c>
      <c r="G78" s="38"/>
      <c r="H78" s="22" t="s">
        <v>37</v>
      </c>
      <c r="I78" s="23">
        <v>528</v>
      </c>
      <c r="J78" s="24">
        <v>5287.9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00</v>
      </c>
      <c r="C79" s="21">
        <v>46000.404999652797</v>
      </c>
      <c r="D79" s="22" t="s">
        <v>9</v>
      </c>
      <c r="E79" s="22" t="s">
        <v>20</v>
      </c>
      <c r="F79" s="38">
        <v>10.015000000000001</v>
      </c>
      <c r="G79" s="38"/>
      <c r="H79" s="22" t="s">
        <v>37</v>
      </c>
      <c r="I79" s="23">
        <v>1319</v>
      </c>
      <c r="J79" s="24">
        <v>13209.7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00</v>
      </c>
      <c r="C80" s="21">
        <v>46000.410130682903</v>
      </c>
      <c r="D80" s="22" t="s">
        <v>9</v>
      </c>
      <c r="E80" s="22" t="s">
        <v>20</v>
      </c>
      <c r="F80" s="38">
        <v>10.045</v>
      </c>
      <c r="G80" s="38"/>
      <c r="H80" s="22" t="s">
        <v>37</v>
      </c>
      <c r="I80" s="23">
        <v>1177</v>
      </c>
      <c r="J80" s="24">
        <v>11822.9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00</v>
      </c>
      <c r="C81" s="21">
        <v>46000.410559236101</v>
      </c>
      <c r="D81" s="22" t="s">
        <v>9</v>
      </c>
      <c r="E81" s="22" t="s">
        <v>20</v>
      </c>
      <c r="F81" s="38">
        <v>10.039999999999999</v>
      </c>
      <c r="G81" s="38"/>
      <c r="H81" s="22" t="s">
        <v>37</v>
      </c>
      <c r="I81" s="23">
        <v>1251</v>
      </c>
      <c r="J81" s="24">
        <v>12560.04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00</v>
      </c>
      <c r="C82" s="21">
        <v>46000.410559236101</v>
      </c>
      <c r="D82" s="22" t="s">
        <v>9</v>
      </c>
      <c r="E82" s="22" t="s">
        <v>20</v>
      </c>
      <c r="F82" s="38">
        <v>10.039999999999999</v>
      </c>
      <c r="G82" s="38"/>
      <c r="H82" s="22" t="s">
        <v>37</v>
      </c>
      <c r="I82" s="23">
        <v>463</v>
      </c>
      <c r="J82" s="24">
        <v>4648.5200000000004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00</v>
      </c>
      <c r="C83" s="21">
        <v>46000.410559294003</v>
      </c>
      <c r="D83" s="22" t="s">
        <v>9</v>
      </c>
      <c r="E83" s="22" t="s">
        <v>20</v>
      </c>
      <c r="F83" s="38">
        <v>10.039999999999999</v>
      </c>
      <c r="G83" s="38"/>
      <c r="H83" s="22" t="s">
        <v>37</v>
      </c>
      <c r="I83" s="23">
        <v>1041</v>
      </c>
      <c r="J83" s="24">
        <v>10451.6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00</v>
      </c>
      <c r="C84" s="21">
        <v>46000.414745497699</v>
      </c>
      <c r="D84" s="22" t="s">
        <v>9</v>
      </c>
      <c r="E84" s="22" t="s">
        <v>20</v>
      </c>
      <c r="F84" s="38">
        <v>10.029999999999999</v>
      </c>
      <c r="G84" s="38"/>
      <c r="H84" s="22" t="s">
        <v>37</v>
      </c>
      <c r="I84" s="23">
        <v>1337</v>
      </c>
      <c r="J84" s="24">
        <v>13410.1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00</v>
      </c>
      <c r="C85" s="21">
        <v>46000.4147455903</v>
      </c>
      <c r="D85" s="22" t="s">
        <v>9</v>
      </c>
      <c r="E85" s="22" t="s">
        <v>20</v>
      </c>
      <c r="F85" s="38">
        <v>10.029999999999999</v>
      </c>
      <c r="G85" s="38"/>
      <c r="H85" s="22" t="s">
        <v>37</v>
      </c>
      <c r="I85" s="23">
        <v>66</v>
      </c>
      <c r="J85" s="24">
        <v>661.9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00</v>
      </c>
      <c r="C86" s="21">
        <v>46000.4147455903</v>
      </c>
      <c r="D86" s="22" t="s">
        <v>9</v>
      </c>
      <c r="E86" s="22" t="s">
        <v>20</v>
      </c>
      <c r="F86" s="38">
        <v>10.029999999999999</v>
      </c>
      <c r="G86" s="38"/>
      <c r="H86" s="22" t="s">
        <v>37</v>
      </c>
      <c r="I86" s="23">
        <v>1243</v>
      </c>
      <c r="J86" s="24">
        <v>12467.2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00</v>
      </c>
      <c r="C87" s="21">
        <v>46000.420673055603</v>
      </c>
      <c r="D87" s="22" t="s">
        <v>9</v>
      </c>
      <c r="E87" s="22" t="s">
        <v>20</v>
      </c>
      <c r="F87" s="38">
        <v>10.035</v>
      </c>
      <c r="G87" s="38"/>
      <c r="H87" s="22" t="s">
        <v>37</v>
      </c>
      <c r="I87" s="23">
        <v>1476</v>
      </c>
      <c r="J87" s="24">
        <v>14811.6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00</v>
      </c>
      <c r="C88" s="21">
        <v>46000.420673055603</v>
      </c>
      <c r="D88" s="22" t="s">
        <v>9</v>
      </c>
      <c r="E88" s="22" t="s">
        <v>20</v>
      </c>
      <c r="F88" s="38">
        <v>10.035</v>
      </c>
      <c r="G88" s="38"/>
      <c r="H88" s="22" t="s">
        <v>37</v>
      </c>
      <c r="I88" s="23">
        <v>688</v>
      </c>
      <c r="J88" s="24">
        <v>6904.0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00</v>
      </c>
      <c r="C89" s="21">
        <v>46000.420673055603</v>
      </c>
      <c r="D89" s="22" t="s">
        <v>9</v>
      </c>
      <c r="E89" s="22" t="s">
        <v>20</v>
      </c>
      <c r="F89" s="38">
        <v>10.035</v>
      </c>
      <c r="G89" s="38"/>
      <c r="H89" s="22" t="s">
        <v>37</v>
      </c>
      <c r="I89" s="23">
        <v>929</v>
      </c>
      <c r="J89" s="24">
        <v>9322.5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00</v>
      </c>
      <c r="C90" s="21">
        <v>46000.420673055603</v>
      </c>
      <c r="D90" s="22" t="s">
        <v>9</v>
      </c>
      <c r="E90" s="22" t="s">
        <v>20</v>
      </c>
      <c r="F90" s="38">
        <v>10.035</v>
      </c>
      <c r="G90" s="38"/>
      <c r="H90" s="22" t="s">
        <v>37</v>
      </c>
      <c r="I90" s="23">
        <v>800</v>
      </c>
      <c r="J90" s="24">
        <v>8028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00</v>
      </c>
      <c r="C91" s="21">
        <v>46000.420673113404</v>
      </c>
      <c r="D91" s="22" t="s">
        <v>9</v>
      </c>
      <c r="E91" s="22" t="s">
        <v>20</v>
      </c>
      <c r="F91" s="38">
        <v>10.035</v>
      </c>
      <c r="G91" s="38"/>
      <c r="H91" s="22" t="s">
        <v>37</v>
      </c>
      <c r="I91" s="23">
        <v>1800</v>
      </c>
      <c r="J91" s="24">
        <v>1806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00</v>
      </c>
      <c r="C92" s="21">
        <v>46000.420673113404</v>
      </c>
      <c r="D92" s="22" t="s">
        <v>9</v>
      </c>
      <c r="E92" s="22" t="s">
        <v>20</v>
      </c>
      <c r="F92" s="38">
        <v>10.035</v>
      </c>
      <c r="G92" s="38"/>
      <c r="H92" s="22" t="s">
        <v>37</v>
      </c>
      <c r="I92" s="23">
        <v>368</v>
      </c>
      <c r="J92" s="24">
        <v>3692.8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00</v>
      </c>
      <c r="C93" s="21">
        <v>46000.420673113404</v>
      </c>
      <c r="D93" s="22" t="s">
        <v>9</v>
      </c>
      <c r="E93" s="22" t="s">
        <v>20</v>
      </c>
      <c r="F93" s="38">
        <v>10.035</v>
      </c>
      <c r="G93" s="38"/>
      <c r="H93" s="22" t="s">
        <v>37</v>
      </c>
      <c r="I93" s="23">
        <v>567</v>
      </c>
      <c r="J93" s="24">
        <v>5689.8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00</v>
      </c>
      <c r="C94" s="21">
        <v>46000.427526863401</v>
      </c>
      <c r="D94" s="22" t="s">
        <v>9</v>
      </c>
      <c r="E94" s="22" t="s">
        <v>20</v>
      </c>
      <c r="F94" s="38">
        <v>10.029999999999999</v>
      </c>
      <c r="G94" s="38"/>
      <c r="H94" s="22" t="s">
        <v>37</v>
      </c>
      <c r="I94" s="23">
        <v>408</v>
      </c>
      <c r="J94" s="24">
        <v>4092.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00</v>
      </c>
      <c r="C95" s="21">
        <v>46000.427526863401</v>
      </c>
      <c r="D95" s="22" t="s">
        <v>9</v>
      </c>
      <c r="E95" s="22" t="s">
        <v>20</v>
      </c>
      <c r="F95" s="38">
        <v>10.029999999999999</v>
      </c>
      <c r="G95" s="38"/>
      <c r="H95" s="22" t="s">
        <v>37</v>
      </c>
      <c r="I95" s="23">
        <v>1187</v>
      </c>
      <c r="J95" s="24">
        <v>11905.6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00</v>
      </c>
      <c r="C96" s="21">
        <v>46000.427526874999</v>
      </c>
      <c r="D96" s="22" t="s">
        <v>9</v>
      </c>
      <c r="E96" s="22" t="s">
        <v>20</v>
      </c>
      <c r="F96" s="38">
        <v>10.029999999999999</v>
      </c>
      <c r="G96" s="38"/>
      <c r="H96" s="22" t="s">
        <v>37</v>
      </c>
      <c r="I96" s="23">
        <v>590</v>
      </c>
      <c r="J96" s="24">
        <v>5917.7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00</v>
      </c>
      <c r="C97" s="21">
        <v>46000.427526956002</v>
      </c>
      <c r="D97" s="22" t="s">
        <v>9</v>
      </c>
      <c r="E97" s="22" t="s">
        <v>20</v>
      </c>
      <c r="F97" s="38">
        <v>10.029999999999999</v>
      </c>
      <c r="G97" s="38"/>
      <c r="H97" s="22" t="s">
        <v>37</v>
      </c>
      <c r="I97" s="23">
        <v>1327</v>
      </c>
      <c r="J97" s="24">
        <v>13309.81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00</v>
      </c>
      <c r="C98" s="21">
        <v>46000.427526956002</v>
      </c>
      <c r="D98" s="22" t="s">
        <v>9</v>
      </c>
      <c r="E98" s="22" t="s">
        <v>20</v>
      </c>
      <c r="F98" s="38">
        <v>10.029999999999999</v>
      </c>
      <c r="G98" s="38"/>
      <c r="H98" s="22" t="s">
        <v>37</v>
      </c>
      <c r="I98" s="23">
        <v>1293</v>
      </c>
      <c r="J98" s="24">
        <v>12968.79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00</v>
      </c>
      <c r="C99" s="21">
        <v>46000.430409143497</v>
      </c>
      <c r="D99" s="22" t="s">
        <v>9</v>
      </c>
      <c r="E99" s="22" t="s">
        <v>20</v>
      </c>
      <c r="F99" s="38">
        <v>10.029999999999999</v>
      </c>
      <c r="G99" s="38"/>
      <c r="H99" s="22" t="s">
        <v>37</v>
      </c>
      <c r="I99" s="23">
        <v>1124</v>
      </c>
      <c r="J99" s="24">
        <v>11273.7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00</v>
      </c>
      <c r="C100" s="21">
        <v>46000.430409143497</v>
      </c>
      <c r="D100" s="22" t="s">
        <v>9</v>
      </c>
      <c r="E100" s="22" t="s">
        <v>20</v>
      </c>
      <c r="F100" s="38">
        <v>10.029999999999999</v>
      </c>
      <c r="G100" s="38"/>
      <c r="H100" s="22" t="s">
        <v>37</v>
      </c>
      <c r="I100" s="23">
        <v>416</v>
      </c>
      <c r="J100" s="24">
        <v>4172.4799999999996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00</v>
      </c>
      <c r="C101" s="21">
        <v>46000.430409247703</v>
      </c>
      <c r="D101" s="22" t="s">
        <v>9</v>
      </c>
      <c r="E101" s="22" t="s">
        <v>20</v>
      </c>
      <c r="F101" s="38">
        <v>10.029999999999999</v>
      </c>
      <c r="G101" s="38"/>
      <c r="H101" s="22" t="s">
        <v>37</v>
      </c>
      <c r="I101" s="23">
        <v>935</v>
      </c>
      <c r="J101" s="24">
        <v>9378.049999999999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00</v>
      </c>
      <c r="C102" s="21">
        <v>46000.432481770797</v>
      </c>
      <c r="D102" s="22" t="s">
        <v>9</v>
      </c>
      <c r="E102" s="22" t="s">
        <v>20</v>
      </c>
      <c r="F102" s="38">
        <v>10.055</v>
      </c>
      <c r="G102" s="38"/>
      <c r="H102" s="22" t="s">
        <v>37</v>
      </c>
      <c r="I102" s="23">
        <v>866</v>
      </c>
      <c r="J102" s="24">
        <v>8707.629999999999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00</v>
      </c>
      <c r="C103" s="21">
        <v>46000.432481886601</v>
      </c>
      <c r="D103" s="22" t="s">
        <v>9</v>
      </c>
      <c r="E103" s="22" t="s">
        <v>20</v>
      </c>
      <c r="F103" s="38">
        <v>10.055</v>
      </c>
      <c r="G103" s="38"/>
      <c r="H103" s="22" t="s">
        <v>37</v>
      </c>
      <c r="I103" s="23">
        <v>733</v>
      </c>
      <c r="J103" s="24">
        <v>7370.3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00</v>
      </c>
      <c r="C104" s="21">
        <v>46000.432481886601</v>
      </c>
      <c r="D104" s="22" t="s">
        <v>9</v>
      </c>
      <c r="E104" s="22" t="s">
        <v>20</v>
      </c>
      <c r="F104" s="38">
        <v>10.055</v>
      </c>
      <c r="G104" s="38"/>
      <c r="H104" s="22" t="s">
        <v>37</v>
      </c>
      <c r="I104" s="23">
        <v>196</v>
      </c>
      <c r="J104" s="24">
        <v>1970.7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00</v>
      </c>
      <c r="C105" s="21">
        <v>46000.4360358333</v>
      </c>
      <c r="D105" s="22" t="s">
        <v>9</v>
      </c>
      <c r="E105" s="22" t="s">
        <v>20</v>
      </c>
      <c r="F105" s="38">
        <v>10.050000000000001</v>
      </c>
      <c r="G105" s="38"/>
      <c r="H105" s="22" t="s">
        <v>37</v>
      </c>
      <c r="I105" s="23">
        <v>854</v>
      </c>
      <c r="J105" s="24">
        <v>8582.700000000000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00</v>
      </c>
      <c r="C106" s="21">
        <v>46000.4360358333</v>
      </c>
      <c r="D106" s="22" t="s">
        <v>9</v>
      </c>
      <c r="E106" s="22" t="s">
        <v>20</v>
      </c>
      <c r="F106" s="38">
        <v>10.050000000000001</v>
      </c>
      <c r="G106" s="38"/>
      <c r="H106" s="22" t="s">
        <v>37</v>
      </c>
      <c r="I106" s="23">
        <v>1177</v>
      </c>
      <c r="J106" s="24">
        <v>11828.8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00</v>
      </c>
      <c r="C107" s="21">
        <v>46000.436035879597</v>
      </c>
      <c r="D107" s="22" t="s">
        <v>9</v>
      </c>
      <c r="E107" s="22" t="s">
        <v>20</v>
      </c>
      <c r="F107" s="38">
        <v>10.050000000000001</v>
      </c>
      <c r="G107" s="38"/>
      <c r="H107" s="22" t="s">
        <v>37</v>
      </c>
      <c r="I107" s="23">
        <v>313</v>
      </c>
      <c r="J107" s="24">
        <v>3145.6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00</v>
      </c>
      <c r="C108" s="21">
        <v>46000.436035879597</v>
      </c>
      <c r="D108" s="22" t="s">
        <v>9</v>
      </c>
      <c r="E108" s="22" t="s">
        <v>20</v>
      </c>
      <c r="F108" s="38">
        <v>10.050000000000001</v>
      </c>
      <c r="G108" s="38"/>
      <c r="H108" s="22" t="s">
        <v>37</v>
      </c>
      <c r="I108" s="23">
        <v>840</v>
      </c>
      <c r="J108" s="24">
        <v>844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00</v>
      </c>
      <c r="C109" s="21">
        <v>46000.438097361097</v>
      </c>
      <c r="D109" s="22" t="s">
        <v>9</v>
      </c>
      <c r="E109" s="22" t="s">
        <v>20</v>
      </c>
      <c r="F109" s="38">
        <v>10.045</v>
      </c>
      <c r="G109" s="38"/>
      <c r="H109" s="22" t="s">
        <v>37</v>
      </c>
      <c r="I109" s="23">
        <v>1013</v>
      </c>
      <c r="J109" s="24">
        <v>10175.5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00</v>
      </c>
      <c r="C110" s="21">
        <v>46000.439967430597</v>
      </c>
      <c r="D110" s="22" t="s">
        <v>9</v>
      </c>
      <c r="E110" s="22" t="s">
        <v>20</v>
      </c>
      <c r="F110" s="38">
        <v>10.045</v>
      </c>
      <c r="G110" s="38"/>
      <c r="H110" s="22" t="s">
        <v>37</v>
      </c>
      <c r="I110" s="23">
        <v>1025</v>
      </c>
      <c r="J110" s="24">
        <v>10296.12999999999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00</v>
      </c>
      <c r="C111" s="21">
        <v>46000.442571273103</v>
      </c>
      <c r="D111" s="22" t="s">
        <v>9</v>
      </c>
      <c r="E111" s="22" t="s">
        <v>20</v>
      </c>
      <c r="F111" s="38">
        <v>10.039999999999999</v>
      </c>
      <c r="G111" s="38"/>
      <c r="H111" s="22" t="s">
        <v>37</v>
      </c>
      <c r="I111" s="23">
        <v>1041</v>
      </c>
      <c r="J111" s="24">
        <v>10451.6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00</v>
      </c>
      <c r="C112" s="21">
        <v>46000.4425713542</v>
      </c>
      <c r="D112" s="22" t="s">
        <v>9</v>
      </c>
      <c r="E112" s="22" t="s">
        <v>20</v>
      </c>
      <c r="F112" s="38">
        <v>10.039999999999999</v>
      </c>
      <c r="G112" s="38"/>
      <c r="H112" s="22" t="s">
        <v>37</v>
      </c>
      <c r="I112" s="23">
        <v>1016</v>
      </c>
      <c r="J112" s="24">
        <v>10200.6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00</v>
      </c>
      <c r="C113" s="21">
        <v>46000.444333506901</v>
      </c>
      <c r="D113" s="22" t="s">
        <v>9</v>
      </c>
      <c r="E113" s="22" t="s">
        <v>20</v>
      </c>
      <c r="F113" s="38">
        <v>10.039999999999999</v>
      </c>
      <c r="G113" s="38"/>
      <c r="H113" s="22" t="s">
        <v>37</v>
      </c>
      <c r="I113" s="23">
        <v>1104</v>
      </c>
      <c r="J113" s="24">
        <v>11084.1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00</v>
      </c>
      <c r="C114" s="21">
        <v>46000.447554976898</v>
      </c>
      <c r="D114" s="22" t="s">
        <v>9</v>
      </c>
      <c r="E114" s="22" t="s">
        <v>20</v>
      </c>
      <c r="F114" s="38">
        <v>10.055</v>
      </c>
      <c r="G114" s="38"/>
      <c r="H114" s="22" t="s">
        <v>37</v>
      </c>
      <c r="I114" s="23">
        <v>397</v>
      </c>
      <c r="J114" s="24">
        <v>3991.8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00</v>
      </c>
      <c r="C115" s="21">
        <v>46000.447782025498</v>
      </c>
      <c r="D115" s="22" t="s">
        <v>9</v>
      </c>
      <c r="E115" s="22" t="s">
        <v>20</v>
      </c>
      <c r="F115" s="38">
        <v>10.055</v>
      </c>
      <c r="G115" s="38"/>
      <c r="H115" s="22" t="s">
        <v>37</v>
      </c>
      <c r="I115" s="23">
        <v>78</v>
      </c>
      <c r="J115" s="24">
        <v>784.2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00</v>
      </c>
      <c r="C116" s="21">
        <v>46000.449455324102</v>
      </c>
      <c r="D116" s="22" t="s">
        <v>9</v>
      </c>
      <c r="E116" s="22" t="s">
        <v>20</v>
      </c>
      <c r="F116" s="38">
        <v>10.06</v>
      </c>
      <c r="G116" s="38"/>
      <c r="H116" s="22" t="s">
        <v>37</v>
      </c>
      <c r="I116" s="23">
        <v>714</v>
      </c>
      <c r="J116" s="24">
        <v>7182.8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00</v>
      </c>
      <c r="C117" s="21">
        <v>46000.449455324102</v>
      </c>
      <c r="D117" s="22" t="s">
        <v>9</v>
      </c>
      <c r="E117" s="22" t="s">
        <v>20</v>
      </c>
      <c r="F117" s="38">
        <v>10.06</v>
      </c>
      <c r="G117" s="38"/>
      <c r="H117" s="22" t="s">
        <v>37</v>
      </c>
      <c r="I117" s="23">
        <v>1117</v>
      </c>
      <c r="J117" s="24">
        <v>11237.0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00</v>
      </c>
      <c r="C118" s="21">
        <v>46000.449455324102</v>
      </c>
      <c r="D118" s="22" t="s">
        <v>9</v>
      </c>
      <c r="E118" s="22" t="s">
        <v>20</v>
      </c>
      <c r="F118" s="38">
        <v>10.06</v>
      </c>
      <c r="G118" s="38"/>
      <c r="H118" s="22" t="s">
        <v>37</v>
      </c>
      <c r="I118" s="23">
        <v>264</v>
      </c>
      <c r="J118" s="24">
        <v>2655.84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00</v>
      </c>
      <c r="C119" s="21">
        <v>46000.449455324102</v>
      </c>
      <c r="D119" s="22" t="s">
        <v>9</v>
      </c>
      <c r="E119" s="22" t="s">
        <v>20</v>
      </c>
      <c r="F119" s="38">
        <v>10.06</v>
      </c>
      <c r="G119" s="38"/>
      <c r="H119" s="22" t="s">
        <v>37</v>
      </c>
      <c r="I119" s="23">
        <v>594</v>
      </c>
      <c r="J119" s="24">
        <v>5975.6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00</v>
      </c>
      <c r="C120" s="21">
        <v>46000.452078668997</v>
      </c>
      <c r="D120" s="22" t="s">
        <v>9</v>
      </c>
      <c r="E120" s="22" t="s">
        <v>20</v>
      </c>
      <c r="F120" s="38">
        <v>10.06</v>
      </c>
      <c r="G120" s="38"/>
      <c r="H120" s="22" t="s">
        <v>37</v>
      </c>
      <c r="I120" s="23">
        <v>960</v>
      </c>
      <c r="J120" s="24">
        <v>9657.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00</v>
      </c>
      <c r="C121" s="21">
        <v>46000.452078680602</v>
      </c>
      <c r="D121" s="22" t="s">
        <v>9</v>
      </c>
      <c r="E121" s="22" t="s">
        <v>20</v>
      </c>
      <c r="F121" s="38">
        <v>10.06</v>
      </c>
      <c r="G121" s="38"/>
      <c r="H121" s="22" t="s">
        <v>37</v>
      </c>
      <c r="I121" s="23">
        <v>355</v>
      </c>
      <c r="J121" s="24">
        <v>3571.3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00</v>
      </c>
      <c r="C122" s="21">
        <v>46000.452078761598</v>
      </c>
      <c r="D122" s="22" t="s">
        <v>9</v>
      </c>
      <c r="E122" s="22" t="s">
        <v>20</v>
      </c>
      <c r="F122" s="38">
        <v>10.06</v>
      </c>
      <c r="G122" s="38"/>
      <c r="H122" s="22" t="s">
        <v>37</v>
      </c>
      <c r="I122" s="23">
        <v>798</v>
      </c>
      <c r="J122" s="24">
        <v>8027.8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00</v>
      </c>
      <c r="C123" s="21">
        <v>46000.455445555599</v>
      </c>
      <c r="D123" s="22" t="s">
        <v>9</v>
      </c>
      <c r="E123" s="22" t="s">
        <v>20</v>
      </c>
      <c r="F123" s="38">
        <v>10.06</v>
      </c>
      <c r="G123" s="38"/>
      <c r="H123" s="22" t="s">
        <v>37</v>
      </c>
      <c r="I123" s="23">
        <v>671</v>
      </c>
      <c r="J123" s="24">
        <v>6750.2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00</v>
      </c>
      <c r="C124" s="21">
        <v>46000.455445659703</v>
      </c>
      <c r="D124" s="22" t="s">
        <v>9</v>
      </c>
      <c r="E124" s="22" t="s">
        <v>20</v>
      </c>
      <c r="F124" s="38">
        <v>10.06</v>
      </c>
      <c r="G124" s="38"/>
      <c r="H124" s="22" t="s">
        <v>37</v>
      </c>
      <c r="I124" s="23">
        <v>298</v>
      </c>
      <c r="J124" s="24">
        <v>2997.88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00</v>
      </c>
      <c r="C125" s="21">
        <v>46000.455445671301</v>
      </c>
      <c r="D125" s="22" t="s">
        <v>9</v>
      </c>
      <c r="E125" s="22" t="s">
        <v>20</v>
      </c>
      <c r="F125" s="38">
        <v>10.06</v>
      </c>
      <c r="G125" s="38"/>
      <c r="H125" s="22" t="s">
        <v>37</v>
      </c>
      <c r="I125" s="23">
        <v>807</v>
      </c>
      <c r="J125" s="24">
        <v>8118.4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00</v>
      </c>
      <c r="C126" s="21">
        <v>46000.460689247702</v>
      </c>
      <c r="D126" s="22" t="s">
        <v>9</v>
      </c>
      <c r="E126" s="22" t="s">
        <v>20</v>
      </c>
      <c r="F126" s="38">
        <v>10.055</v>
      </c>
      <c r="G126" s="38"/>
      <c r="H126" s="22" t="s">
        <v>37</v>
      </c>
      <c r="I126" s="23">
        <v>1026</v>
      </c>
      <c r="J126" s="24">
        <v>10316.43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00</v>
      </c>
      <c r="C127" s="21">
        <v>46000.460689247702</v>
      </c>
      <c r="D127" s="22" t="s">
        <v>9</v>
      </c>
      <c r="E127" s="22" t="s">
        <v>20</v>
      </c>
      <c r="F127" s="38">
        <v>10.055</v>
      </c>
      <c r="G127" s="38"/>
      <c r="H127" s="22" t="s">
        <v>37</v>
      </c>
      <c r="I127" s="23">
        <v>1042</v>
      </c>
      <c r="J127" s="24">
        <v>10477.3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00</v>
      </c>
      <c r="C128" s="21">
        <v>46000.460689247702</v>
      </c>
      <c r="D128" s="22" t="s">
        <v>9</v>
      </c>
      <c r="E128" s="22" t="s">
        <v>20</v>
      </c>
      <c r="F128" s="38">
        <v>10.055</v>
      </c>
      <c r="G128" s="38"/>
      <c r="H128" s="22" t="s">
        <v>37</v>
      </c>
      <c r="I128" s="23">
        <v>1027</v>
      </c>
      <c r="J128" s="24">
        <v>10326.49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00</v>
      </c>
      <c r="C129" s="21">
        <v>46000.462111851899</v>
      </c>
      <c r="D129" s="22" t="s">
        <v>9</v>
      </c>
      <c r="E129" s="22" t="s">
        <v>20</v>
      </c>
      <c r="F129" s="38">
        <v>10.050000000000001</v>
      </c>
      <c r="G129" s="38"/>
      <c r="H129" s="22" t="s">
        <v>37</v>
      </c>
      <c r="I129" s="23">
        <v>975</v>
      </c>
      <c r="J129" s="24">
        <v>9798.7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00</v>
      </c>
      <c r="C130" s="21">
        <v>46000.4621119445</v>
      </c>
      <c r="D130" s="22" t="s">
        <v>9</v>
      </c>
      <c r="E130" s="22" t="s">
        <v>20</v>
      </c>
      <c r="F130" s="38">
        <v>10.050000000000001</v>
      </c>
      <c r="G130" s="38"/>
      <c r="H130" s="22" t="s">
        <v>37</v>
      </c>
      <c r="I130" s="23">
        <v>987</v>
      </c>
      <c r="J130" s="24">
        <v>9919.3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00</v>
      </c>
      <c r="C131" s="21">
        <v>46000.466121203703</v>
      </c>
      <c r="D131" s="22" t="s">
        <v>9</v>
      </c>
      <c r="E131" s="22" t="s">
        <v>20</v>
      </c>
      <c r="F131" s="38">
        <v>10.045</v>
      </c>
      <c r="G131" s="38"/>
      <c r="H131" s="22" t="s">
        <v>37</v>
      </c>
      <c r="I131" s="23">
        <v>987</v>
      </c>
      <c r="J131" s="24">
        <v>9914.4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00</v>
      </c>
      <c r="C132" s="21">
        <v>46000.466121203703</v>
      </c>
      <c r="D132" s="22" t="s">
        <v>9</v>
      </c>
      <c r="E132" s="22" t="s">
        <v>20</v>
      </c>
      <c r="F132" s="38">
        <v>10.045</v>
      </c>
      <c r="G132" s="38"/>
      <c r="H132" s="22" t="s">
        <v>37</v>
      </c>
      <c r="I132" s="23">
        <v>1002</v>
      </c>
      <c r="J132" s="24">
        <v>10065.09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00</v>
      </c>
      <c r="C133" s="21">
        <v>46000.468011099503</v>
      </c>
      <c r="D133" s="22" t="s">
        <v>9</v>
      </c>
      <c r="E133" s="22" t="s">
        <v>20</v>
      </c>
      <c r="F133" s="38">
        <v>10.029999999999999</v>
      </c>
      <c r="G133" s="38"/>
      <c r="H133" s="22" t="s">
        <v>37</v>
      </c>
      <c r="I133" s="23">
        <v>951</v>
      </c>
      <c r="J133" s="24">
        <v>9538.530000000000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00</v>
      </c>
      <c r="C134" s="21">
        <v>46000.468011411998</v>
      </c>
      <c r="D134" s="22" t="s">
        <v>9</v>
      </c>
      <c r="E134" s="22" t="s">
        <v>20</v>
      </c>
      <c r="F134" s="38">
        <v>10.025</v>
      </c>
      <c r="G134" s="38"/>
      <c r="H134" s="22" t="s">
        <v>37</v>
      </c>
      <c r="I134" s="23">
        <v>934</v>
      </c>
      <c r="J134" s="24">
        <v>9363.3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00</v>
      </c>
      <c r="C135" s="21">
        <v>46000.4733856366</v>
      </c>
      <c r="D135" s="22" t="s">
        <v>9</v>
      </c>
      <c r="E135" s="22" t="s">
        <v>20</v>
      </c>
      <c r="F135" s="38">
        <v>10.029999999999999</v>
      </c>
      <c r="G135" s="38"/>
      <c r="H135" s="22" t="s">
        <v>37</v>
      </c>
      <c r="I135" s="23">
        <v>25</v>
      </c>
      <c r="J135" s="24">
        <v>250.7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00</v>
      </c>
      <c r="C136" s="21">
        <v>46000.473385648103</v>
      </c>
      <c r="D136" s="22" t="s">
        <v>9</v>
      </c>
      <c r="E136" s="22" t="s">
        <v>20</v>
      </c>
      <c r="F136" s="38">
        <v>10.029999999999999</v>
      </c>
      <c r="G136" s="38"/>
      <c r="H136" s="22" t="s">
        <v>37</v>
      </c>
      <c r="I136" s="23">
        <v>2</v>
      </c>
      <c r="J136" s="24">
        <v>20.05999999999999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00</v>
      </c>
      <c r="C137" s="21">
        <v>46000.473734965301</v>
      </c>
      <c r="D137" s="22" t="s">
        <v>9</v>
      </c>
      <c r="E137" s="22" t="s">
        <v>20</v>
      </c>
      <c r="F137" s="38">
        <v>10.029999999999999</v>
      </c>
      <c r="G137" s="38"/>
      <c r="H137" s="22" t="s">
        <v>37</v>
      </c>
      <c r="I137" s="23">
        <v>1</v>
      </c>
      <c r="J137" s="24">
        <v>10.02999999999999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00</v>
      </c>
      <c r="C138" s="21">
        <v>46000.475147453697</v>
      </c>
      <c r="D138" s="22" t="s">
        <v>9</v>
      </c>
      <c r="E138" s="22" t="s">
        <v>20</v>
      </c>
      <c r="F138" s="38">
        <v>10.029999999999999</v>
      </c>
      <c r="G138" s="38"/>
      <c r="H138" s="22" t="s">
        <v>37</v>
      </c>
      <c r="I138" s="23">
        <v>5</v>
      </c>
      <c r="J138" s="24">
        <v>50.1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00</v>
      </c>
      <c r="C139" s="21">
        <v>46000.475394606503</v>
      </c>
      <c r="D139" s="22" t="s">
        <v>9</v>
      </c>
      <c r="E139" s="22" t="s">
        <v>20</v>
      </c>
      <c r="F139" s="38">
        <v>10.029999999999999</v>
      </c>
      <c r="G139" s="38"/>
      <c r="H139" s="22" t="s">
        <v>37</v>
      </c>
      <c r="I139" s="23">
        <v>638</v>
      </c>
      <c r="J139" s="24">
        <v>6399.1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00</v>
      </c>
      <c r="C140" s="21">
        <v>46000.475394606503</v>
      </c>
      <c r="D140" s="22" t="s">
        <v>9</v>
      </c>
      <c r="E140" s="22" t="s">
        <v>20</v>
      </c>
      <c r="F140" s="38">
        <v>10.029999999999999</v>
      </c>
      <c r="G140" s="38"/>
      <c r="H140" s="22" t="s">
        <v>37</v>
      </c>
      <c r="I140" s="23">
        <v>1055</v>
      </c>
      <c r="J140" s="24">
        <v>10581.6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00</v>
      </c>
      <c r="C141" s="21">
        <v>46000.475394710702</v>
      </c>
      <c r="D141" s="22" t="s">
        <v>9</v>
      </c>
      <c r="E141" s="22" t="s">
        <v>20</v>
      </c>
      <c r="F141" s="38">
        <v>10.029999999999999</v>
      </c>
      <c r="G141" s="38"/>
      <c r="H141" s="22" t="s">
        <v>37</v>
      </c>
      <c r="I141" s="23">
        <v>298</v>
      </c>
      <c r="J141" s="24">
        <v>2988.94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00</v>
      </c>
      <c r="C142" s="21">
        <v>46000.475394722198</v>
      </c>
      <c r="D142" s="22" t="s">
        <v>9</v>
      </c>
      <c r="E142" s="22" t="s">
        <v>20</v>
      </c>
      <c r="F142" s="38">
        <v>10.029999999999999</v>
      </c>
      <c r="G142" s="38"/>
      <c r="H142" s="22" t="s">
        <v>37</v>
      </c>
      <c r="I142" s="23">
        <v>807</v>
      </c>
      <c r="J142" s="24">
        <v>8094.2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00</v>
      </c>
      <c r="C143" s="21">
        <v>46000.475394722198</v>
      </c>
      <c r="D143" s="22" t="s">
        <v>9</v>
      </c>
      <c r="E143" s="22" t="s">
        <v>20</v>
      </c>
      <c r="F143" s="38">
        <v>10.029999999999999</v>
      </c>
      <c r="G143" s="38"/>
      <c r="H143" s="22" t="s">
        <v>37</v>
      </c>
      <c r="I143" s="23">
        <v>1004</v>
      </c>
      <c r="J143" s="24">
        <v>10070.120000000001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00</v>
      </c>
      <c r="C144" s="21">
        <v>46000.477145659701</v>
      </c>
      <c r="D144" s="22" t="s">
        <v>9</v>
      </c>
      <c r="E144" s="22" t="s">
        <v>20</v>
      </c>
      <c r="F144" s="38">
        <v>10.029999999999999</v>
      </c>
      <c r="G144" s="38"/>
      <c r="H144" s="22" t="s">
        <v>37</v>
      </c>
      <c r="I144" s="23">
        <v>997</v>
      </c>
      <c r="J144" s="24">
        <v>9999.9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00</v>
      </c>
      <c r="C145" s="21">
        <v>46000.4803068287</v>
      </c>
      <c r="D145" s="22" t="s">
        <v>9</v>
      </c>
      <c r="E145" s="22" t="s">
        <v>20</v>
      </c>
      <c r="F145" s="38">
        <v>10.029999999999999</v>
      </c>
      <c r="G145" s="38"/>
      <c r="H145" s="22" t="s">
        <v>37</v>
      </c>
      <c r="I145" s="23">
        <v>529</v>
      </c>
      <c r="J145" s="24">
        <v>5305.8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00</v>
      </c>
      <c r="C146" s="21">
        <v>46000.480307615697</v>
      </c>
      <c r="D146" s="22" t="s">
        <v>9</v>
      </c>
      <c r="E146" s="22" t="s">
        <v>20</v>
      </c>
      <c r="F146" s="38">
        <v>10.029999999999999</v>
      </c>
      <c r="G146" s="38"/>
      <c r="H146" s="22" t="s">
        <v>37</v>
      </c>
      <c r="I146" s="23">
        <v>529</v>
      </c>
      <c r="J146" s="24">
        <v>5305.87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00</v>
      </c>
      <c r="C147" s="21">
        <v>46000.480307615697</v>
      </c>
      <c r="D147" s="22" t="s">
        <v>9</v>
      </c>
      <c r="E147" s="22" t="s">
        <v>20</v>
      </c>
      <c r="F147" s="38">
        <v>10.029999999999999</v>
      </c>
      <c r="G147" s="38"/>
      <c r="H147" s="22" t="s">
        <v>37</v>
      </c>
      <c r="I147" s="23">
        <v>529</v>
      </c>
      <c r="J147" s="24">
        <v>5305.87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00</v>
      </c>
      <c r="C148" s="21">
        <v>46000.480307615697</v>
      </c>
      <c r="D148" s="22" t="s">
        <v>9</v>
      </c>
      <c r="E148" s="22" t="s">
        <v>20</v>
      </c>
      <c r="F148" s="38">
        <v>10.029999999999999</v>
      </c>
      <c r="G148" s="38"/>
      <c r="H148" s="22" t="s">
        <v>37</v>
      </c>
      <c r="I148" s="23">
        <v>226</v>
      </c>
      <c r="J148" s="24">
        <v>2266.780000000000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00</v>
      </c>
      <c r="C149" s="21">
        <v>46000.485954641197</v>
      </c>
      <c r="D149" s="22" t="s">
        <v>9</v>
      </c>
      <c r="E149" s="22" t="s">
        <v>20</v>
      </c>
      <c r="F149" s="38">
        <v>10.029999999999999</v>
      </c>
      <c r="G149" s="38"/>
      <c r="H149" s="22" t="s">
        <v>37</v>
      </c>
      <c r="I149" s="23">
        <v>928</v>
      </c>
      <c r="J149" s="24">
        <v>9307.8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00</v>
      </c>
      <c r="C150" s="21">
        <v>46000.4859547222</v>
      </c>
      <c r="D150" s="22" t="s">
        <v>9</v>
      </c>
      <c r="E150" s="22" t="s">
        <v>20</v>
      </c>
      <c r="F150" s="38">
        <v>10.029999999999999</v>
      </c>
      <c r="G150" s="38"/>
      <c r="H150" s="22" t="s">
        <v>37</v>
      </c>
      <c r="I150" s="23">
        <v>568</v>
      </c>
      <c r="J150" s="24">
        <v>5697.0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00</v>
      </c>
      <c r="C151" s="21">
        <v>46000.4859547222</v>
      </c>
      <c r="D151" s="22" t="s">
        <v>9</v>
      </c>
      <c r="E151" s="22" t="s">
        <v>20</v>
      </c>
      <c r="F151" s="38">
        <v>10.029999999999999</v>
      </c>
      <c r="G151" s="38"/>
      <c r="H151" s="22" t="s">
        <v>37</v>
      </c>
      <c r="I151" s="23">
        <v>900</v>
      </c>
      <c r="J151" s="24">
        <v>9027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00</v>
      </c>
      <c r="C152" s="21">
        <v>46000.485954756899</v>
      </c>
      <c r="D152" s="22" t="s">
        <v>9</v>
      </c>
      <c r="E152" s="22" t="s">
        <v>20</v>
      </c>
      <c r="F152" s="38">
        <v>10.029999999999999</v>
      </c>
      <c r="G152" s="38"/>
      <c r="H152" s="22" t="s">
        <v>37</v>
      </c>
      <c r="I152" s="23">
        <v>568</v>
      </c>
      <c r="J152" s="24">
        <v>5697.0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00</v>
      </c>
      <c r="C153" s="21">
        <v>46000.485954756899</v>
      </c>
      <c r="D153" s="22" t="s">
        <v>9</v>
      </c>
      <c r="E153" s="22" t="s">
        <v>20</v>
      </c>
      <c r="F153" s="38">
        <v>10.029999999999999</v>
      </c>
      <c r="G153" s="38"/>
      <c r="H153" s="22" t="s">
        <v>37</v>
      </c>
      <c r="I153" s="23">
        <v>630</v>
      </c>
      <c r="J153" s="24">
        <v>6318.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00</v>
      </c>
      <c r="C154" s="21">
        <v>46000.489123275504</v>
      </c>
      <c r="D154" s="22" t="s">
        <v>9</v>
      </c>
      <c r="E154" s="22" t="s">
        <v>20</v>
      </c>
      <c r="F154" s="38">
        <v>10.029999999999999</v>
      </c>
      <c r="G154" s="38"/>
      <c r="H154" s="22" t="s">
        <v>37</v>
      </c>
      <c r="I154" s="23">
        <v>185</v>
      </c>
      <c r="J154" s="24">
        <v>1855.55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00</v>
      </c>
      <c r="C155" s="21">
        <v>46000.489381944397</v>
      </c>
      <c r="D155" s="22" t="s">
        <v>9</v>
      </c>
      <c r="E155" s="22" t="s">
        <v>20</v>
      </c>
      <c r="F155" s="38">
        <v>10.029999999999999</v>
      </c>
      <c r="G155" s="38"/>
      <c r="H155" s="22" t="s">
        <v>37</v>
      </c>
      <c r="I155" s="23">
        <v>830</v>
      </c>
      <c r="J155" s="24">
        <v>8324.9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00</v>
      </c>
      <c r="C156" s="21">
        <v>46000.489381944397</v>
      </c>
      <c r="D156" s="22" t="s">
        <v>9</v>
      </c>
      <c r="E156" s="22" t="s">
        <v>20</v>
      </c>
      <c r="F156" s="38">
        <v>10.029999999999999</v>
      </c>
      <c r="G156" s="38"/>
      <c r="H156" s="22" t="s">
        <v>37</v>
      </c>
      <c r="I156" s="23">
        <v>915</v>
      </c>
      <c r="J156" s="24">
        <v>9177.4500000000007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00</v>
      </c>
      <c r="C157" s="21">
        <v>46000.497248148196</v>
      </c>
      <c r="D157" s="22" t="s">
        <v>9</v>
      </c>
      <c r="E157" s="22" t="s">
        <v>20</v>
      </c>
      <c r="F157" s="38">
        <v>10.029999999999999</v>
      </c>
      <c r="G157" s="38"/>
      <c r="H157" s="22" t="s">
        <v>37</v>
      </c>
      <c r="I157" s="23">
        <v>650</v>
      </c>
      <c r="J157" s="24">
        <v>6519.5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00</v>
      </c>
      <c r="C158" s="21">
        <v>46000.497248148196</v>
      </c>
      <c r="D158" s="22" t="s">
        <v>9</v>
      </c>
      <c r="E158" s="22" t="s">
        <v>20</v>
      </c>
      <c r="F158" s="38">
        <v>10.029999999999999</v>
      </c>
      <c r="G158" s="38"/>
      <c r="H158" s="22" t="s">
        <v>37</v>
      </c>
      <c r="I158" s="23">
        <v>87</v>
      </c>
      <c r="J158" s="24">
        <v>872.6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00</v>
      </c>
      <c r="C159" s="21">
        <v>46000.497248148196</v>
      </c>
      <c r="D159" s="22" t="s">
        <v>9</v>
      </c>
      <c r="E159" s="22" t="s">
        <v>20</v>
      </c>
      <c r="F159" s="38">
        <v>10.029999999999999</v>
      </c>
      <c r="G159" s="38"/>
      <c r="H159" s="22" t="s">
        <v>37</v>
      </c>
      <c r="I159" s="23">
        <v>109</v>
      </c>
      <c r="J159" s="24">
        <v>1093.2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00</v>
      </c>
      <c r="C160" s="21">
        <v>46000.497248148196</v>
      </c>
      <c r="D160" s="22" t="s">
        <v>9</v>
      </c>
      <c r="E160" s="22" t="s">
        <v>20</v>
      </c>
      <c r="F160" s="38">
        <v>10.029999999999999</v>
      </c>
      <c r="G160" s="38"/>
      <c r="H160" s="22" t="s">
        <v>37</v>
      </c>
      <c r="I160" s="23">
        <v>74</v>
      </c>
      <c r="J160" s="24">
        <v>742.2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00</v>
      </c>
      <c r="C161" s="21">
        <v>46000.499000705997</v>
      </c>
      <c r="D161" s="22" t="s">
        <v>9</v>
      </c>
      <c r="E161" s="22" t="s">
        <v>20</v>
      </c>
      <c r="F161" s="38">
        <v>10.029999999999999</v>
      </c>
      <c r="G161" s="38"/>
      <c r="H161" s="22" t="s">
        <v>37</v>
      </c>
      <c r="I161" s="23">
        <v>255</v>
      </c>
      <c r="J161" s="24">
        <v>2557.65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00</v>
      </c>
      <c r="C162" s="21">
        <v>46000.499000705997</v>
      </c>
      <c r="D162" s="22" t="s">
        <v>9</v>
      </c>
      <c r="E162" s="22" t="s">
        <v>20</v>
      </c>
      <c r="F162" s="38">
        <v>10.029999999999999</v>
      </c>
      <c r="G162" s="38"/>
      <c r="H162" s="22" t="s">
        <v>37</v>
      </c>
      <c r="I162" s="23">
        <v>357</v>
      </c>
      <c r="J162" s="24">
        <v>3580.71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00</v>
      </c>
      <c r="C163" s="21">
        <v>46000.499000705997</v>
      </c>
      <c r="D163" s="22" t="s">
        <v>9</v>
      </c>
      <c r="E163" s="22" t="s">
        <v>20</v>
      </c>
      <c r="F163" s="38">
        <v>10.029999999999999</v>
      </c>
      <c r="G163" s="38"/>
      <c r="H163" s="22" t="s">
        <v>37</v>
      </c>
      <c r="I163" s="23">
        <v>396</v>
      </c>
      <c r="J163" s="24">
        <v>3971.88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00</v>
      </c>
      <c r="C164" s="21">
        <v>46000.500857557898</v>
      </c>
      <c r="D164" s="22" t="s">
        <v>9</v>
      </c>
      <c r="E164" s="22" t="s">
        <v>20</v>
      </c>
      <c r="F164" s="38">
        <v>10.029999999999999</v>
      </c>
      <c r="G164" s="38"/>
      <c r="H164" s="22" t="s">
        <v>37</v>
      </c>
      <c r="I164" s="23">
        <v>62</v>
      </c>
      <c r="J164" s="24">
        <v>621.8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00</v>
      </c>
      <c r="C165" s="21">
        <v>46000.500857557898</v>
      </c>
      <c r="D165" s="22" t="s">
        <v>9</v>
      </c>
      <c r="E165" s="22" t="s">
        <v>20</v>
      </c>
      <c r="F165" s="38">
        <v>10.029999999999999</v>
      </c>
      <c r="G165" s="38"/>
      <c r="H165" s="22" t="s">
        <v>37</v>
      </c>
      <c r="I165" s="23">
        <v>378</v>
      </c>
      <c r="J165" s="24">
        <v>3791.3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00</v>
      </c>
      <c r="C166" s="21">
        <v>46000.500857557898</v>
      </c>
      <c r="D166" s="22" t="s">
        <v>9</v>
      </c>
      <c r="E166" s="22" t="s">
        <v>20</v>
      </c>
      <c r="F166" s="38">
        <v>10.029999999999999</v>
      </c>
      <c r="G166" s="38"/>
      <c r="H166" s="22" t="s">
        <v>37</v>
      </c>
      <c r="I166" s="23">
        <v>450</v>
      </c>
      <c r="J166" s="24">
        <v>4513.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00</v>
      </c>
      <c r="C167" s="21">
        <v>46000.500942627303</v>
      </c>
      <c r="D167" s="22" t="s">
        <v>9</v>
      </c>
      <c r="E167" s="22" t="s">
        <v>20</v>
      </c>
      <c r="F167" s="38">
        <v>10.025</v>
      </c>
      <c r="G167" s="38"/>
      <c r="H167" s="22" t="s">
        <v>37</v>
      </c>
      <c r="I167" s="23">
        <v>963</v>
      </c>
      <c r="J167" s="24">
        <v>9654.0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00</v>
      </c>
      <c r="C168" s="21">
        <v>46000.500942627303</v>
      </c>
      <c r="D168" s="22" t="s">
        <v>9</v>
      </c>
      <c r="E168" s="22" t="s">
        <v>20</v>
      </c>
      <c r="F168" s="38">
        <v>10.025</v>
      </c>
      <c r="G168" s="38"/>
      <c r="H168" s="22" t="s">
        <v>37</v>
      </c>
      <c r="I168" s="23">
        <v>931</v>
      </c>
      <c r="J168" s="24">
        <v>9333.2800000000007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00</v>
      </c>
      <c r="C169" s="21">
        <v>46000.500942627303</v>
      </c>
      <c r="D169" s="22" t="s">
        <v>9</v>
      </c>
      <c r="E169" s="22" t="s">
        <v>20</v>
      </c>
      <c r="F169" s="38">
        <v>10.025</v>
      </c>
      <c r="G169" s="38"/>
      <c r="H169" s="22" t="s">
        <v>37</v>
      </c>
      <c r="I169" s="23">
        <v>901</v>
      </c>
      <c r="J169" s="24">
        <v>9032.5300000000007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00</v>
      </c>
      <c r="C170" s="21">
        <v>46000.500942719897</v>
      </c>
      <c r="D170" s="22" t="s">
        <v>9</v>
      </c>
      <c r="E170" s="22" t="s">
        <v>20</v>
      </c>
      <c r="F170" s="38">
        <v>10.025</v>
      </c>
      <c r="G170" s="38"/>
      <c r="H170" s="22" t="s">
        <v>37</v>
      </c>
      <c r="I170" s="23">
        <v>916</v>
      </c>
      <c r="J170" s="24">
        <v>9182.9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00</v>
      </c>
      <c r="C171" s="21">
        <v>46000.5071034375</v>
      </c>
      <c r="D171" s="22" t="s">
        <v>9</v>
      </c>
      <c r="E171" s="22" t="s">
        <v>20</v>
      </c>
      <c r="F171" s="38">
        <v>10.029999999999999</v>
      </c>
      <c r="G171" s="38"/>
      <c r="H171" s="22" t="s">
        <v>37</v>
      </c>
      <c r="I171" s="23">
        <v>1007</v>
      </c>
      <c r="J171" s="24">
        <v>10100.20999999999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00</v>
      </c>
      <c r="C172" s="21">
        <v>46000.507103530101</v>
      </c>
      <c r="D172" s="22" t="s">
        <v>9</v>
      </c>
      <c r="E172" s="22" t="s">
        <v>20</v>
      </c>
      <c r="F172" s="38">
        <v>10.029999999999999</v>
      </c>
      <c r="G172" s="38"/>
      <c r="H172" s="22" t="s">
        <v>37</v>
      </c>
      <c r="I172" s="23">
        <v>1210</v>
      </c>
      <c r="J172" s="24">
        <v>12136.3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00</v>
      </c>
      <c r="C173" s="21">
        <v>46000.507103530101</v>
      </c>
      <c r="D173" s="22" t="s">
        <v>9</v>
      </c>
      <c r="E173" s="22" t="s">
        <v>20</v>
      </c>
      <c r="F173" s="38">
        <v>10.029999999999999</v>
      </c>
      <c r="G173" s="38"/>
      <c r="H173" s="22" t="s">
        <v>37</v>
      </c>
      <c r="I173" s="23">
        <v>448</v>
      </c>
      <c r="J173" s="24">
        <v>4493.4399999999996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00</v>
      </c>
      <c r="C174" s="21">
        <v>46000.507908136598</v>
      </c>
      <c r="D174" s="22" t="s">
        <v>9</v>
      </c>
      <c r="E174" s="22" t="s">
        <v>20</v>
      </c>
      <c r="F174" s="38">
        <v>10.025</v>
      </c>
      <c r="G174" s="38"/>
      <c r="H174" s="22" t="s">
        <v>37</v>
      </c>
      <c r="I174" s="23">
        <v>968</v>
      </c>
      <c r="J174" s="24">
        <v>9704.200000000000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00</v>
      </c>
      <c r="C175" s="21">
        <v>46000.510129525501</v>
      </c>
      <c r="D175" s="22" t="s">
        <v>9</v>
      </c>
      <c r="E175" s="22" t="s">
        <v>20</v>
      </c>
      <c r="F175" s="38">
        <v>10.025</v>
      </c>
      <c r="G175" s="38"/>
      <c r="H175" s="22" t="s">
        <v>37</v>
      </c>
      <c r="I175" s="23">
        <v>127</v>
      </c>
      <c r="J175" s="24">
        <v>1273.18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00</v>
      </c>
      <c r="C176" s="21">
        <v>46000.510129525501</v>
      </c>
      <c r="D176" s="22" t="s">
        <v>9</v>
      </c>
      <c r="E176" s="22" t="s">
        <v>20</v>
      </c>
      <c r="F176" s="38">
        <v>10.025</v>
      </c>
      <c r="G176" s="38"/>
      <c r="H176" s="22" t="s">
        <v>37</v>
      </c>
      <c r="I176" s="23">
        <v>479</v>
      </c>
      <c r="J176" s="24">
        <v>4801.979999999999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00</v>
      </c>
      <c r="C177" s="21">
        <v>46000.511328043998</v>
      </c>
      <c r="D177" s="22" t="s">
        <v>9</v>
      </c>
      <c r="E177" s="22" t="s">
        <v>20</v>
      </c>
      <c r="F177" s="38">
        <v>10.02</v>
      </c>
      <c r="G177" s="38"/>
      <c r="H177" s="22" t="s">
        <v>37</v>
      </c>
      <c r="I177" s="23">
        <v>881</v>
      </c>
      <c r="J177" s="24">
        <v>8827.6200000000008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00</v>
      </c>
      <c r="C178" s="21">
        <v>46000.518972037004</v>
      </c>
      <c r="D178" s="22" t="s">
        <v>9</v>
      </c>
      <c r="E178" s="22" t="s">
        <v>20</v>
      </c>
      <c r="F178" s="38">
        <v>10.029999999999999</v>
      </c>
      <c r="G178" s="38"/>
      <c r="H178" s="22" t="s">
        <v>37</v>
      </c>
      <c r="I178" s="23">
        <v>650</v>
      </c>
      <c r="J178" s="24">
        <v>6519.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00</v>
      </c>
      <c r="C179" s="21">
        <v>46000.518972037004</v>
      </c>
      <c r="D179" s="22" t="s">
        <v>9</v>
      </c>
      <c r="E179" s="22" t="s">
        <v>20</v>
      </c>
      <c r="F179" s="38">
        <v>10.029999999999999</v>
      </c>
      <c r="G179" s="38"/>
      <c r="H179" s="22" t="s">
        <v>37</v>
      </c>
      <c r="I179" s="23">
        <v>299</v>
      </c>
      <c r="J179" s="24">
        <v>2998.97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00</v>
      </c>
      <c r="C180" s="21">
        <v>46000.5189720833</v>
      </c>
      <c r="D180" s="22" t="s">
        <v>9</v>
      </c>
      <c r="E180" s="22" t="s">
        <v>20</v>
      </c>
      <c r="F180" s="38">
        <v>10.029999999999999</v>
      </c>
      <c r="G180" s="38"/>
      <c r="H180" s="22" t="s">
        <v>37</v>
      </c>
      <c r="I180" s="23">
        <v>56</v>
      </c>
      <c r="J180" s="24">
        <v>561.6799999999999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00</v>
      </c>
      <c r="C181" s="21">
        <v>46000.5209136458</v>
      </c>
      <c r="D181" s="22" t="s">
        <v>9</v>
      </c>
      <c r="E181" s="22" t="s">
        <v>20</v>
      </c>
      <c r="F181" s="38">
        <v>10.029999999999999</v>
      </c>
      <c r="G181" s="38"/>
      <c r="H181" s="22" t="s">
        <v>37</v>
      </c>
      <c r="I181" s="23">
        <v>650</v>
      </c>
      <c r="J181" s="24">
        <v>6519.5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00</v>
      </c>
      <c r="C182" s="21">
        <v>46000.5209136458</v>
      </c>
      <c r="D182" s="22" t="s">
        <v>9</v>
      </c>
      <c r="E182" s="22" t="s">
        <v>20</v>
      </c>
      <c r="F182" s="38">
        <v>10.029999999999999</v>
      </c>
      <c r="G182" s="38"/>
      <c r="H182" s="22" t="s">
        <v>37</v>
      </c>
      <c r="I182" s="23">
        <v>74</v>
      </c>
      <c r="J182" s="24">
        <v>742.2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00</v>
      </c>
      <c r="C183" s="21">
        <v>46000.5209136458</v>
      </c>
      <c r="D183" s="22" t="s">
        <v>9</v>
      </c>
      <c r="E183" s="22" t="s">
        <v>20</v>
      </c>
      <c r="F183" s="38">
        <v>10.029999999999999</v>
      </c>
      <c r="G183" s="38"/>
      <c r="H183" s="22" t="s">
        <v>37</v>
      </c>
      <c r="I183" s="23">
        <v>299</v>
      </c>
      <c r="J183" s="24">
        <v>2998.97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00</v>
      </c>
      <c r="C184" s="21">
        <v>46000.5214934838</v>
      </c>
      <c r="D184" s="22" t="s">
        <v>9</v>
      </c>
      <c r="E184" s="22" t="s">
        <v>20</v>
      </c>
      <c r="F184" s="38">
        <v>10.025</v>
      </c>
      <c r="G184" s="38"/>
      <c r="H184" s="22" t="s">
        <v>37</v>
      </c>
      <c r="I184" s="23">
        <v>58</v>
      </c>
      <c r="J184" s="24">
        <v>581.4500000000000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00</v>
      </c>
      <c r="C185" s="21">
        <v>46000.522074467597</v>
      </c>
      <c r="D185" s="22" t="s">
        <v>9</v>
      </c>
      <c r="E185" s="22" t="s">
        <v>20</v>
      </c>
      <c r="F185" s="38">
        <v>10.025</v>
      </c>
      <c r="G185" s="38"/>
      <c r="H185" s="22" t="s">
        <v>37</v>
      </c>
      <c r="I185" s="23">
        <v>100</v>
      </c>
      <c r="J185" s="24">
        <v>1002.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00</v>
      </c>
      <c r="C186" s="21">
        <v>46000.522548796303</v>
      </c>
      <c r="D186" s="22" t="s">
        <v>9</v>
      </c>
      <c r="E186" s="22" t="s">
        <v>20</v>
      </c>
      <c r="F186" s="38">
        <v>10.025</v>
      </c>
      <c r="G186" s="38"/>
      <c r="H186" s="22" t="s">
        <v>37</v>
      </c>
      <c r="I186" s="23">
        <v>68</v>
      </c>
      <c r="J186" s="24">
        <v>681.7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00</v>
      </c>
      <c r="C187" s="21">
        <v>46000.522722453701</v>
      </c>
      <c r="D187" s="22" t="s">
        <v>9</v>
      </c>
      <c r="E187" s="22" t="s">
        <v>20</v>
      </c>
      <c r="F187" s="38">
        <v>10.025</v>
      </c>
      <c r="G187" s="38"/>
      <c r="H187" s="22" t="s">
        <v>37</v>
      </c>
      <c r="I187" s="23">
        <v>226</v>
      </c>
      <c r="J187" s="24">
        <v>2265.6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00</v>
      </c>
      <c r="C188" s="21">
        <v>46000.522722453701</v>
      </c>
      <c r="D188" s="22" t="s">
        <v>9</v>
      </c>
      <c r="E188" s="22" t="s">
        <v>20</v>
      </c>
      <c r="F188" s="38">
        <v>10.025</v>
      </c>
      <c r="G188" s="38"/>
      <c r="H188" s="22" t="s">
        <v>37</v>
      </c>
      <c r="I188" s="23">
        <v>681</v>
      </c>
      <c r="J188" s="24">
        <v>6827.0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00</v>
      </c>
      <c r="C189" s="21">
        <v>46000.522722534697</v>
      </c>
      <c r="D189" s="22" t="s">
        <v>9</v>
      </c>
      <c r="E189" s="22" t="s">
        <v>20</v>
      </c>
      <c r="F189" s="38">
        <v>10.025</v>
      </c>
      <c r="G189" s="38"/>
      <c r="H189" s="22" t="s">
        <v>37</v>
      </c>
      <c r="I189" s="23">
        <v>110</v>
      </c>
      <c r="J189" s="24">
        <v>1102.75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00</v>
      </c>
      <c r="C190" s="21">
        <v>46000.522722546302</v>
      </c>
      <c r="D190" s="22" t="s">
        <v>9</v>
      </c>
      <c r="E190" s="22" t="s">
        <v>20</v>
      </c>
      <c r="F190" s="38">
        <v>10.025</v>
      </c>
      <c r="G190" s="38"/>
      <c r="H190" s="22" t="s">
        <v>37</v>
      </c>
      <c r="I190" s="23">
        <v>275</v>
      </c>
      <c r="J190" s="24">
        <v>2756.8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00</v>
      </c>
      <c r="C191" s="21">
        <v>46000.522722546302</v>
      </c>
      <c r="D191" s="22" t="s">
        <v>9</v>
      </c>
      <c r="E191" s="22" t="s">
        <v>20</v>
      </c>
      <c r="F191" s="38">
        <v>10.025</v>
      </c>
      <c r="G191" s="38"/>
      <c r="H191" s="22" t="s">
        <v>37</v>
      </c>
      <c r="I191" s="23">
        <v>275</v>
      </c>
      <c r="J191" s="24">
        <v>2756.8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00</v>
      </c>
      <c r="C192" s="21">
        <v>46000.522722546302</v>
      </c>
      <c r="D192" s="22" t="s">
        <v>9</v>
      </c>
      <c r="E192" s="22" t="s">
        <v>20</v>
      </c>
      <c r="F192" s="38">
        <v>10.025</v>
      </c>
      <c r="G192" s="38"/>
      <c r="H192" s="22" t="s">
        <v>37</v>
      </c>
      <c r="I192" s="23">
        <v>275</v>
      </c>
      <c r="J192" s="24">
        <v>2756.8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00</v>
      </c>
      <c r="C193" s="21">
        <v>46000.522722546302</v>
      </c>
      <c r="D193" s="22" t="s">
        <v>9</v>
      </c>
      <c r="E193" s="22" t="s">
        <v>20</v>
      </c>
      <c r="F193" s="38">
        <v>10.025</v>
      </c>
      <c r="G193" s="38"/>
      <c r="H193" s="22" t="s">
        <v>37</v>
      </c>
      <c r="I193" s="23">
        <v>275</v>
      </c>
      <c r="J193" s="24">
        <v>2756.8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00</v>
      </c>
      <c r="C194" s="21">
        <v>46000.522722546302</v>
      </c>
      <c r="D194" s="22" t="s">
        <v>9</v>
      </c>
      <c r="E194" s="22" t="s">
        <v>20</v>
      </c>
      <c r="F194" s="38">
        <v>10.025</v>
      </c>
      <c r="G194" s="38"/>
      <c r="H194" s="22" t="s">
        <v>37</v>
      </c>
      <c r="I194" s="23">
        <v>263</v>
      </c>
      <c r="J194" s="24">
        <v>2636.5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00</v>
      </c>
      <c r="C195" s="21">
        <v>46000.522722569403</v>
      </c>
      <c r="D195" s="22" t="s">
        <v>9</v>
      </c>
      <c r="E195" s="22" t="s">
        <v>20</v>
      </c>
      <c r="F195" s="38">
        <v>10.025</v>
      </c>
      <c r="G195" s="38"/>
      <c r="H195" s="22" t="s">
        <v>37</v>
      </c>
      <c r="I195" s="23">
        <v>650</v>
      </c>
      <c r="J195" s="24">
        <v>6516.2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00</v>
      </c>
      <c r="C196" s="21">
        <v>46000.522722569403</v>
      </c>
      <c r="D196" s="22" t="s">
        <v>9</v>
      </c>
      <c r="E196" s="22" t="s">
        <v>20</v>
      </c>
      <c r="F196" s="38">
        <v>10.025</v>
      </c>
      <c r="G196" s="38"/>
      <c r="H196" s="22" t="s">
        <v>37</v>
      </c>
      <c r="I196" s="23">
        <v>338</v>
      </c>
      <c r="J196" s="24">
        <v>3388.45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00</v>
      </c>
      <c r="C197" s="21">
        <v>46000.529964155103</v>
      </c>
      <c r="D197" s="22" t="s">
        <v>9</v>
      </c>
      <c r="E197" s="22" t="s">
        <v>20</v>
      </c>
      <c r="F197" s="38">
        <v>10.029999999999999</v>
      </c>
      <c r="G197" s="38"/>
      <c r="H197" s="22" t="s">
        <v>37</v>
      </c>
      <c r="I197" s="23">
        <v>394</v>
      </c>
      <c r="J197" s="24">
        <v>3951.8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00</v>
      </c>
      <c r="C198" s="21">
        <v>46000.530370902801</v>
      </c>
      <c r="D198" s="22" t="s">
        <v>9</v>
      </c>
      <c r="E198" s="22" t="s">
        <v>20</v>
      </c>
      <c r="F198" s="38">
        <v>10.025</v>
      </c>
      <c r="G198" s="38"/>
      <c r="H198" s="22" t="s">
        <v>37</v>
      </c>
      <c r="I198" s="23">
        <v>796</v>
      </c>
      <c r="J198" s="24">
        <v>7979.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00</v>
      </c>
      <c r="C199" s="21">
        <v>46000.532457847199</v>
      </c>
      <c r="D199" s="22" t="s">
        <v>9</v>
      </c>
      <c r="E199" s="22" t="s">
        <v>20</v>
      </c>
      <c r="F199" s="38">
        <v>10.035</v>
      </c>
      <c r="G199" s="38"/>
      <c r="H199" s="22" t="s">
        <v>37</v>
      </c>
      <c r="I199" s="23">
        <v>376</v>
      </c>
      <c r="J199" s="24">
        <v>3773.1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00</v>
      </c>
      <c r="C200" s="21">
        <v>46000.533255833303</v>
      </c>
      <c r="D200" s="22" t="s">
        <v>9</v>
      </c>
      <c r="E200" s="22" t="s">
        <v>20</v>
      </c>
      <c r="F200" s="38">
        <v>10.039999999999999</v>
      </c>
      <c r="G200" s="38"/>
      <c r="H200" s="22" t="s">
        <v>37</v>
      </c>
      <c r="I200" s="23">
        <v>305</v>
      </c>
      <c r="J200" s="24">
        <v>3062.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00</v>
      </c>
      <c r="C201" s="21">
        <v>46000.533255833303</v>
      </c>
      <c r="D201" s="22" t="s">
        <v>9</v>
      </c>
      <c r="E201" s="22" t="s">
        <v>20</v>
      </c>
      <c r="F201" s="38">
        <v>10.039999999999999</v>
      </c>
      <c r="G201" s="38"/>
      <c r="H201" s="22" t="s">
        <v>37</v>
      </c>
      <c r="I201" s="23">
        <v>33</v>
      </c>
      <c r="J201" s="24">
        <v>331.3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00</v>
      </c>
      <c r="C202" s="21">
        <v>46000.533255833303</v>
      </c>
      <c r="D202" s="22" t="s">
        <v>9</v>
      </c>
      <c r="E202" s="22" t="s">
        <v>20</v>
      </c>
      <c r="F202" s="38">
        <v>10.039999999999999</v>
      </c>
      <c r="G202" s="38"/>
      <c r="H202" s="22" t="s">
        <v>37</v>
      </c>
      <c r="I202" s="23">
        <v>362</v>
      </c>
      <c r="J202" s="24">
        <v>3634.4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00</v>
      </c>
      <c r="C203" s="21">
        <v>46000.533255833303</v>
      </c>
      <c r="D203" s="22" t="s">
        <v>9</v>
      </c>
      <c r="E203" s="22" t="s">
        <v>20</v>
      </c>
      <c r="F203" s="38">
        <v>10.039999999999999</v>
      </c>
      <c r="G203" s="38"/>
      <c r="H203" s="22" t="s">
        <v>37</v>
      </c>
      <c r="I203" s="23">
        <v>277</v>
      </c>
      <c r="J203" s="24">
        <v>2781.0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00</v>
      </c>
      <c r="C204" s="21">
        <v>46000.533255833303</v>
      </c>
      <c r="D204" s="22" t="s">
        <v>9</v>
      </c>
      <c r="E204" s="22" t="s">
        <v>20</v>
      </c>
      <c r="F204" s="38">
        <v>10.039999999999999</v>
      </c>
      <c r="G204" s="38"/>
      <c r="H204" s="22" t="s">
        <v>37</v>
      </c>
      <c r="I204" s="23">
        <v>31</v>
      </c>
      <c r="J204" s="24">
        <v>311.2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00</v>
      </c>
      <c r="C205" s="21">
        <v>46000.534777465298</v>
      </c>
      <c r="D205" s="22" t="s">
        <v>9</v>
      </c>
      <c r="E205" s="22" t="s">
        <v>20</v>
      </c>
      <c r="F205" s="38">
        <v>10.035</v>
      </c>
      <c r="G205" s="38"/>
      <c r="H205" s="22" t="s">
        <v>37</v>
      </c>
      <c r="I205" s="23">
        <v>1574</v>
      </c>
      <c r="J205" s="24">
        <v>15795.09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00</v>
      </c>
      <c r="C206" s="21">
        <v>46000.534777476903</v>
      </c>
      <c r="D206" s="22" t="s">
        <v>9</v>
      </c>
      <c r="E206" s="22" t="s">
        <v>20</v>
      </c>
      <c r="F206" s="38">
        <v>10.035</v>
      </c>
      <c r="G206" s="38"/>
      <c r="H206" s="22" t="s">
        <v>37</v>
      </c>
      <c r="I206" s="23">
        <v>582</v>
      </c>
      <c r="J206" s="24">
        <v>5840.37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00</v>
      </c>
      <c r="C207" s="21">
        <v>46000.534777557899</v>
      </c>
      <c r="D207" s="22" t="s">
        <v>9</v>
      </c>
      <c r="E207" s="22" t="s">
        <v>20</v>
      </c>
      <c r="F207" s="38">
        <v>10.035</v>
      </c>
      <c r="G207" s="38"/>
      <c r="H207" s="22" t="s">
        <v>37</v>
      </c>
      <c r="I207" s="23">
        <v>1308</v>
      </c>
      <c r="J207" s="24">
        <v>13125.7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00</v>
      </c>
      <c r="C208" s="21">
        <v>46000.535506759297</v>
      </c>
      <c r="D208" s="22" t="s">
        <v>9</v>
      </c>
      <c r="E208" s="22" t="s">
        <v>20</v>
      </c>
      <c r="F208" s="38">
        <v>10.035</v>
      </c>
      <c r="G208" s="38"/>
      <c r="H208" s="22" t="s">
        <v>37</v>
      </c>
      <c r="I208" s="23">
        <v>918</v>
      </c>
      <c r="J208" s="24">
        <v>9212.129999999999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00</v>
      </c>
      <c r="C209" s="21">
        <v>46000.537569363398</v>
      </c>
      <c r="D209" s="22" t="s">
        <v>9</v>
      </c>
      <c r="E209" s="22" t="s">
        <v>20</v>
      </c>
      <c r="F209" s="38">
        <v>10.035</v>
      </c>
      <c r="G209" s="38"/>
      <c r="H209" s="22" t="s">
        <v>37</v>
      </c>
      <c r="I209" s="23">
        <v>948</v>
      </c>
      <c r="J209" s="24">
        <v>9513.1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00</v>
      </c>
      <c r="C210" s="21">
        <v>46000.543636238399</v>
      </c>
      <c r="D210" s="22" t="s">
        <v>9</v>
      </c>
      <c r="E210" s="22" t="s">
        <v>20</v>
      </c>
      <c r="F210" s="38">
        <v>10.035</v>
      </c>
      <c r="G210" s="38"/>
      <c r="H210" s="22" t="s">
        <v>37</v>
      </c>
      <c r="I210" s="23">
        <v>847</v>
      </c>
      <c r="J210" s="24">
        <v>8499.6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00</v>
      </c>
      <c r="C211" s="21">
        <v>46000.543636238399</v>
      </c>
      <c r="D211" s="22" t="s">
        <v>9</v>
      </c>
      <c r="E211" s="22" t="s">
        <v>20</v>
      </c>
      <c r="F211" s="38">
        <v>10.035</v>
      </c>
      <c r="G211" s="38"/>
      <c r="H211" s="22" t="s">
        <v>37</v>
      </c>
      <c r="I211" s="23">
        <v>902</v>
      </c>
      <c r="J211" s="24">
        <v>9051.57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00</v>
      </c>
      <c r="C212" s="21">
        <v>46000.543636238399</v>
      </c>
      <c r="D212" s="22" t="s">
        <v>9</v>
      </c>
      <c r="E212" s="22" t="s">
        <v>20</v>
      </c>
      <c r="F212" s="38">
        <v>10.035</v>
      </c>
      <c r="G212" s="38"/>
      <c r="H212" s="22" t="s">
        <v>37</v>
      </c>
      <c r="I212" s="23">
        <v>880</v>
      </c>
      <c r="J212" s="24">
        <v>8830.7999999999993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00</v>
      </c>
      <c r="C213" s="21">
        <v>46000.548298518501</v>
      </c>
      <c r="D213" s="22" t="s">
        <v>9</v>
      </c>
      <c r="E213" s="22" t="s">
        <v>20</v>
      </c>
      <c r="F213" s="38">
        <v>10.025</v>
      </c>
      <c r="G213" s="38"/>
      <c r="H213" s="22" t="s">
        <v>37</v>
      </c>
      <c r="I213" s="23">
        <v>170</v>
      </c>
      <c r="J213" s="24">
        <v>1704.2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00</v>
      </c>
      <c r="C214" s="21">
        <v>46000.550209432899</v>
      </c>
      <c r="D214" s="22" t="s">
        <v>9</v>
      </c>
      <c r="E214" s="22" t="s">
        <v>20</v>
      </c>
      <c r="F214" s="38">
        <v>10.025</v>
      </c>
      <c r="G214" s="38"/>
      <c r="H214" s="22" t="s">
        <v>37</v>
      </c>
      <c r="I214" s="23">
        <v>933</v>
      </c>
      <c r="J214" s="24">
        <v>9353.33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00</v>
      </c>
      <c r="C215" s="21">
        <v>46000.550209432899</v>
      </c>
      <c r="D215" s="22" t="s">
        <v>9</v>
      </c>
      <c r="E215" s="22" t="s">
        <v>20</v>
      </c>
      <c r="F215" s="38">
        <v>10.025</v>
      </c>
      <c r="G215" s="38"/>
      <c r="H215" s="22" t="s">
        <v>37</v>
      </c>
      <c r="I215" s="23">
        <v>193</v>
      </c>
      <c r="J215" s="24">
        <v>1934.8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00</v>
      </c>
      <c r="C216" s="21">
        <v>46000.550209432899</v>
      </c>
      <c r="D216" s="22" t="s">
        <v>9</v>
      </c>
      <c r="E216" s="22" t="s">
        <v>20</v>
      </c>
      <c r="F216" s="38">
        <v>10.025</v>
      </c>
      <c r="G216" s="38"/>
      <c r="H216" s="22" t="s">
        <v>37</v>
      </c>
      <c r="I216" s="23">
        <v>714</v>
      </c>
      <c r="J216" s="24">
        <v>7157.8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00</v>
      </c>
      <c r="C217" s="21">
        <v>46000.5502095255</v>
      </c>
      <c r="D217" s="22" t="s">
        <v>9</v>
      </c>
      <c r="E217" s="22" t="s">
        <v>20</v>
      </c>
      <c r="F217" s="38">
        <v>10.025</v>
      </c>
      <c r="G217" s="38"/>
      <c r="H217" s="22" t="s">
        <v>37</v>
      </c>
      <c r="I217" s="23">
        <v>747</v>
      </c>
      <c r="J217" s="24">
        <v>7488.6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00</v>
      </c>
      <c r="C218" s="21">
        <v>46000.5524521181</v>
      </c>
      <c r="D218" s="22" t="s">
        <v>9</v>
      </c>
      <c r="E218" s="22" t="s">
        <v>20</v>
      </c>
      <c r="F218" s="38">
        <v>10.02</v>
      </c>
      <c r="G218" s="38"/>
      <c r="H218" s="22" t="s">
        <v>37</v>
      </c>
      <c r="I218" s="23">
        <v>845</v>
      </c>
      <c r="J218" s="24">
        <v>8466.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00</v>
      </c>
      <c r="C219" s="21">
        <v>46000.552452129603</v>
      </c>
      <c r="D219" s="22" t="s">
        <v>9</v>
      </c>
      <c r="E219" s="22" t="s">
        <v>20</v>
      </c>
      <c r="F219" s="38">
        <v>10.02</v>
      </c>
      <c r="G219" s="38"/>
      <c r="H219" s="22" t="s">
        <v>37</v>
      </c>
      <c r="I219" s="23">
        <v>861</v>
      </c>
      <c r="J219" s="24">
        <v>8627.2199999999993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00</v>
      </c>
      <c r="C220" s="21">
        <v>46000.555591678203</v>
      </c>
      <c r="D220" s="22" t="s">
        <v>9</v>
      </c>
      <c r="E220" s="22" t="s">
        <v>20</v>
      </c>
      <c r="F220" s="38">
        <v>10.025</v>
      </c>
      <c r="G220" s="38"/>
      <c r="H220" s="22" t="s">
        <v>37</v>
      </c>
      <c r="I220" s="23">
        <v>996</v>
      </c>
      <c r="J220" s="24">
        <v>9984.9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00</v>
      </c>
      <c r="C221" s="21">
        <v>46000.557360243103</v>
      </c>
      <c r="D221" s="22" t="s">
        <v>9</v>
      </c>
      <c r="E221" s="22" t="s">
        <v>20</v>
      </c>
      <c r="F221" s="38">
        <v>10.02</v>
      </c>
      <c r="G221" s="38"/>
      <c r="H221" s="22" t="s">
        <v>37</v>
      </c>
      <c r="I221" s="23">
        <v>506</v>
      </c>
      <c r="J221" s="24">
        <v>5070.1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00</v>
      </c>
      <c r="C222" s="21">
        <v>46000.563804560203</v>
      </c>
      <c r="D222" s="22" t="s">
        <v>9</v>
      </c>
      <c r="E222" s="22" t="s">
        <v>20</v>
      </c>
      <c r="F222" s="38">
        <v>10.025</v>
      </c>
      <c r="G222" s="38"/>
      <c r="H222" s="22" t="s">
        <v>37</v>
      </c>
      <c r="I222" s="23">
        <v>40</v>
      </c>
      <c r="J222" s="24">
        <v>401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00</v>
      </c>
      <c r="C223" s="21">
        <v>46000.563804571801</v>
      </c>
      <c r="D223" s="22" t="s">
        <v>9</v>
      </c>
      <c r="E223" s="22" t="s">
        <v>20</v>
      </c>
      <c r="F223" s="38">
        <v>10.025</v>
      </c>
      <c r="G223" s="38"/>
      <c r="H223" s="22" t="s">
        <v>37</v>
      </c>
      <c r="I223" s="23">
        <v>145</v>
      </c>
      <c r="J223" s="24">
        <v>1453.63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00</v>
      </c>
      <c r="C224" s="21">
        <v>46000.563804571801</v>
      </c>
      <c r="D224" s="22" t="s">
        <v>9</v>
      </c>
      <c r="E224" s="22" t="s">
        <v>20</v>
      </c>
      <c r="F224" s="38">
        <v>10.025</v>
      </c>
      <c r="G224" s="38"/>
      <c r="H224" s="22" t="s">
        <v>37</v>
      </c>
      <c r="I224" s="23">
        <v>263</v>
      </c>
      <c r="J224" s="24">
        <v>2636.58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00</v>
      </c>
      <c r="C225" s="21">
        <v>46000.563804571801</v>
      </c>
      <c r="D225" s="22" t="s">
        <v>9</v>
      </c>
      <c r="E225" s="22" t="s">
        <v>20</v>
      </c>
      <c r="F225" s="38">
        <v>10.025</v>
      </c>
      <c r="G225" s="38"/>
      <c r="H225" s="22" t="s">
        <v>37</v>
      </c>
      <c r="I225" s="23">
        <v>108</v>
      </c>
      <c r="J225" s="24">
        <v>1082.7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00</v>
      </c>
      <c r="C226" s="21">
        <v>46000.563804571801</v>
      </c>
      <c r="D226" s="22" t="s">
        <v>9</v>
      </c>
      <c r="E226" s="22" t="s">
        <v>20</v>
      </c>
      <c r="F226" s="38">
        <v>10.025</v>
      </c>
      <c r="G226" s="38"/>
      <c r="H226" s="22" t="s">
        <v>37</v>
      </c>
      <c r="I226" s="23">
        <v>381</v>
      </c>
      <c r="J226" s="24">
        <v>3819.53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00</v>
      </c>
      <c r="C227" s="21">
        <v>46000.5648378357</v>
      </c>
      <c r="D227" s="22" t="s">
        <v>9</v>
      </c>
      <c r="E227" s="22" t="s">
        <v>20</v>
      </c>
      <c r="F227" s="38">
        <v>10.02</v>
      </c>
      <c r="G227" s="38"/>
      <c r="H227" s="22" t="s">
        <v>37</v>
      </c>
      <c r="I227" s="23">
        <v>518</v>
      </c>
      <c r="J227" s="24">
        <v>5190.359999999999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00</v>
      </c>
      <c r="C228" s="21">
        <v>46000.564837928199</v>
      </c>
      <c r="D228" s="22" t="s">
        <v>9</v>
      </c>
      <c r="E228" s="22" t="s">
        <v>20</v>
      </c>
      <c r="F228" s="38">
        <v>10.02</v>
      </c>
      <c r="G228" s="38"/>
      <c r="H228" s="22" t="s">
        <v>37</v>
      </c>
      <c r="I228" s="23">
        <v>918</v>
      </c>
      <c r="J228" s="24">
        <v>9198.36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00</v>
      </c>
      <c r="C229" s="21">
        <v>46000.564837928199</v>
      </c>
      <c r="D229" s="22" t="s">
        <v>9</v>
      </c>
      <c r="E229" s="22" t="s">
        <v>20</v>
      </c>
      <c r="F229" s="38">
        <v>10.02</v>
      </c>
      <c r="G229" s="38"/>
      <c r="H229" s="22" t="s">
        <v>37</v>
      </c>
      <c r="I229" s="23">
        <v>891</v>
      </c>
      <c r="J229" s="24">
        <v>8927.8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00</v>
      </c>
      <c r="C230" s="21">
        <v>46000.564837928199</v>
      </c>
      <c r="D230" s="22" t="s">
        <v>9</v>
      </c>
      <c r="E230" s="22" t="s">
        <v>20</v>
      </c>
      <c r="F230" s="38">
        <v>10.02</v>
      </c>
      <c r="G230" s="38"/>
      <c r="H230" s="22" t="s">
        <v>37</v>
      </c>
      <c r="I230" s="23">
        <v>1021</v>
      </c>
      <c r="J230" s="24">
        <v>10230.42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00</v>
      </c>
      <c r="C231" s="21">
        <v>46000.566431979198</v>
      </c>
      <c r="D231" s="22" t="s">
        <v>9</v>
      </c>
      <c r="E231" s="22" t="s">
        <v>20</v>
      </c>
      <c r="F231" s="38">
        <v>10.02</v>
      </c>
      <c r="G231" s="38"/>
      <c r="H231" s="22" t="s">
        <v>37</v>
      </c>
      <c r="I231" s="23">
        <v>200</v>
      </c>
      <c r="J231" s="24">
        <v>200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00</v>
      </c>
      <c r="C232" s="21">
        <v>46000.5684384259</v>
      </c>
      <c r="D232" s="22" t="s">
        <v>9</v>
      </c>
      <c r="E232" s="22" t="s">
        <v>20</v>
      </c>
      <c r="F232" s="38">
        <v>10.02</v>
      </c>
      <c r="G232" s="38"/>
      <c r="H232" s="22" t="s">
        <v>37</v>
      </c>
      <c r="I232" s="23">
        <v>788</v>
      </c>
      <c r="J232" s="24">
        <v>7895.7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00</v>
      </c>
      <c r="C233" s="21">
        <v>46000.5684384259</v>
      </c>
      <c r="D233" s="22" t="s">
        <v>9</v>
      </c>
      <c r="E233" s="22" t="s">
        <v>20</v>
      </c>
      <c r="F233" s="38">
        <v>10.02</v>
      </c>
      <c r="G233" s="38"/>
      <c r="H233" s="22" t="s">
        <v>37</v>
      </c>
      <c r="I233" s="23">
        <v>948</v>
      </c>
      <c r="J233" s="24">
        <v>9498.959999999999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00</v>
      </c>
      <c r="C234" s="21">
        <v>46000.5695384028</v>
      </c>
      <c r="D234" s="22" t="s">
        <v>9</v>
      </c>
      <c r="E234" s="22" t="s">
        <v>20</v>
      </c>
      <c r="F234" s="38">
        <v>10.02</v>
      </c>
      <c r="G234" s="38"/>
      <c r="H234" s="22" t="s">
        <v>37</v>
      </c>
      <c r="I234" s="23">
        <v>333</v>
      </c>
      <c r="J234" s="24">
        <v>3336.6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00</v>
      </c>
      <c r="C235" s="21">
        <v>46000.5695384028</v>
      </c>
      <c r="D235" s="22" t="s">
        <v>9</v>
      </c>
      <c r="E235" s="22" t="s">
        <v>20</v>
      </c>
      <c r="F235" s="38">
        <v>10.02</v>
      </c>
      <c r="G235" s="38"/>
      <c r="H235" s="22" t="s">
        <v>37</v>
      </c>
      <c r="I235" s="23">
        <v>553</v>
      </c>
      <c r="J235" s="24">
        <v>5541.0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00</v>
      </c>
      <c r="C236" s="21">
        <v>46000.573671469901</v>
      </c>
      <c r="D236" s="22" t="s">
        <v>9</v>
      </c>
      <c r="E236" s="22" t="s">
        <v>20</v>
      </c>
      <c r="F236" s="38">
        <v>10.015000000000001</v>
      </c>
      <c r="G236" s="38"/>
      <c r="H236" s="22" t="s">
        <v>37</v>
      </c>
      <c r="I236" s="23">
        <v>939</v>
      </c>
      <c r="J236" s="24">
        <v>9404.09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00</v>
      </c>
      <c r="C237" s="21">
        <v>46000.573671469901</v>
      </c>
      <c r="D237" s="22" t="s">
        <v>9</v>
      </c>
      <c r="E237" s="22" t="s">
        <v>20</v>
      </c>
      <c r="F237" s="38">
        <v>10.015000000000001</v>
      </c>
      <c r="G237" s="38"/>
      <c r="H237" s="22" t="s">
        <v>37</v>
      </c>
      <c r="I237" s="23">
        <v>926</v>
      </c>
      <c r="J237" s="24">
        <v>9273.89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00</v>
      </c>
      <c r="C238" s="21">
        <v>46000.5800868519</v>
      </c>
      <c r="D238" s="22" t="s">
        <v>9</v>
      </c>
      <c r="E238" s="22" t="s">
        <v>20</v>
      </c>
      <c r="F238" s="38">
        <v>10.015000000000001</v>
      </c>
      <c r="G238" s="38"/>
      <c r="H238" s="22" t="s">
        <v>37</v>
      </c>
      <c r="I238" s="23">
        <v>932</v>
      </c>
      <c r="J238" s="24">
        <v>9333.9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00</v>
      </c>
      <c r="C239" s="21">
        <v>46000.5800868519</v>
      </c>
      <c r="D239" s="22" t="s">
        <v>9</v>
      </c>
      <c r="E239" s="22" t="s">
        <v>20</v>
      </c>
      <c r="F239" s="38">
        <v>10.015000000000001</v>
      </c>
      <c r="G239" s="38"/>
      <c r="H239" s="22" t="s">
        <v>37</v>
      </c>
      <c r="I239" s="23">
        <v>919</v>
      </c>
      <c r="J239" s="24">
        <v>9203.790000000000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00</v>
      </c>
      <c r="C240" s="21">
        <v>46000.580086932903</v>
      </c>
      <c r="D240" s="22" t="s">
        <v>9</v>
      </c>
      <c r="E240" s="22" t="s">
        <v>20</v>
      </c>
      <c r="F240" s="38">
        <v>10.015000000000001</v>
      </c>
      <c r="G240" s="38"/>
      <c r="H240" s="22" t="s">
        <v>37</v>
      </c>
      <c r="I240" s="23">
        <v>896</v>
      </c>
      <c r="J240" s="24">
        <v>8973.4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00</v>
      </c>
      <c r="C241" s="21">
        <v>46000.580086932903</v>
      </c>
      <c r="D241" s="22" t="s">
        <v>9</v>
      </c>
      <c r="E241" s="22" t="s">
        <v>20</v>
      </c>
      <c r="F241" s="38">
        <v>10.015000000000001</v>
      </c>
      <c r="G241" s="38"/>
      <c r="H241" s="22" t="s">
        <v>37</v>
      </c>
      <c r="I241" s="23">
        <v>905</v>
      </c>
      <c r="J241" s="24">
        <v>9063.5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00</v>
      </c>
      <c r="C242" s="21">
        <v>46000.582588171303</v>
      </c>
      <c r="D242" s="22" t="s">
        <v>9</v>
      </c>
      <c r="E242" s="22" t="s">
        <v>20</v>
      </c>
      <c r="F242" s="38">
        <v>10.015000000000001</v>
      </c>
      <c r="G242" s="38"/>
      <c r="H242" s="22" t="s">
        <v>37</v>
      </c>
      <c r="I242" s="23">
        <v>914</v>
      </c>
      <c r="J242" s="24">
        <v>9153.709999999999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00</v>
      </c>
      <c r="C243" s="21">
        <v>46000.582588298603</v>
      </c>
      <c r="D243" s="22" t="s">
        <v>9</v>
      </c>
      <c r="E243" s="22" t="s">
        <v>20</v>
      </c>
      <c r="F243" s="38">
        <v>10.015000000000001</v>
      </c>
      <c r="G243" s="38"/>
      <c r="H243" s="22" t="s">
        <v>37</v>
      </c>
      <c r="I243" s="23">
        <v>980</v>
      </c>
      <c r="J243" s="24">
        <v>9814.700000000000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00</v>
      </c>
      <c r="C244" s="21">
        <v>46000.5871165278</v>
      </c>
      <c r="D244" s="22" t="s">
        <v>9</v>
      </c>
      <c r="E244" s="22" t="s">
        <v>20</v>
      </c>
      <c r="F244" s="38">
        <v>10.045</v>
      </c>
      <c r="G244" s="38"/>
      <c r="H244" s="22" t="s">
        <v>37</v>
      </c>
      <c r="I244" s="23">
        <v>1051</v>
      </c>
      <c r="J244" s="24">
        <v>10557.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00</v>
      </c>
      <c r="C245" s="21">
        <v>46000.5871165278</v>
      </c>
      <c r="D245" s="22" t="s">
        <v>9</v>
      </c>
      <c r="E245" s="22" t="s">
        <v>20</v>
      </c>
      <c r="F245" s="38">
        <v>10.045</v>
      </c>
      <c r="G245" s="38"/>
      <c r="H245" s="22" t="s">
        <v>37</v>
      </c>
      <c r="I245" s="23">
        <v>1084</v>
      </c>
      <c r="J245" s="24">
        <v>10888.7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00</v>
      </c>
      <c r="C246" s="21">
        <v>46000.5871165278</v>
      </c>
      <c r="D246" s="22" t="s">
        <v>9</v>
      </c>
      <c r="E246" s="22" t="s">
        <v>20</v>
      </c>
      <c r="F246" s="38">
        <v>10.045</v>
      </c>
      <c r="G246" s="38"/>
      <c r="H246" s="22" t="s">
        <v>37</v>
      </c>
      <c r="I246" s="23">
        <v>678</v>
      </c>
      <c r="J246" s="24">
        <v>6810.5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00</v>
      </c>
      <c r="C247" s="21">
        <v>46000.595315983803</v>
      </c>
      <c r="D247" s="22" t="s">
        <v>9</v>
      </c>
      <c r="E247" s="22" t="s">
        <v>20</v>
      </c>
      <c r="F247" s="38">
        <v>10.050000000000001</v>
      </c>
      <c r="G247" s="38"/>
      <c r="H247" s="22" t="s">
        <v>37</v>
      </c>
      <c r="I247" s="23">
        <v>9</v>
      </c>
      <c r="J247" s="24">
        <v>90.4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00</v>
      </c>
      <c r="C248" s="21">
        <v>46000.595315983803</v>
      </c>
      <c r="D248" s="22" t="s">
        <v>9</v>
      </c>
      <c r="E248" s="22" t="s">
        <v>20</v>
      </c>
      <c r="F248" s="38">
        <v>10.050000000000001</v>
      </c>
      <c r="G248" s="38"/>
      <c r="H248" s="22" t="s">
        <v>37</v>
      </c>
      <c r="I248" s="23">
        <v>314</v>
      </c>
      <c r="J248" s="24">
        <v>3155.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00</v>
      </c>
      <c r="C249" s="21">
        <v>46000.595315983803</v>
      </c>
      <c r="D249" s="22" t="s">
        <v>9</v>
      </c>
      <c r="E249" s="22" t="s">
        <v>20</v>
      </c>
      <c r="F249" s="38">
        <v>10.050000000000001</v>
      </c>
      <c r="G249" s="38"/>
      <c r="H249" s="22" t="s">
        <v>37</v>
      </c>
      <c r="I249" s="23">
        <v>606</v>
      </c>
      <c r="J249" s="24">
        <v>6090.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00</v>
      </c>
      <c r="C250" s="21">
        <v>46000.596884861101</v>
      </c>
      <c r="D250" s="22" t="s">
        <v>9</v>
      </c>
      <c r="E250" s="22" t="s">
        <v>20</v>
      </c>
      <c r="F250" s="38">
        <v>10.050000000000001</v>
      </c>
      <c r="G250" s="38"/>
      <c r="H250" s="22" t="s">
        <v>37</v>
      </c>
      <c r="I250" s="23">
        <v>379</v>
      </c>
      <c r="J250" s="24">
        <v>3808.9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00</v>
      </c>
      <c r="C251" s="21">
        <v>46000.596884861101</v>
      </c>
      <c r="D251" s="22" t="s">
        <v>9</v>
      </c>
      <c r="E251" s="22" t="s">
        <v>20</v>
      </c>
      <c r="F251" s="38">
        <v>10.050000000000001</v>
      </c>
      <c r="G251" s="38"/>
      <c r="H251" s="22" t="s">
        <v>37</v>
      </c>
      <c r="I251" s="23">
        <v>463</v>
      </c>
      <c r="J251" s="24">
        <v>4653.149999999999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00</v>
      </c>
      <c r="C252" s="21">
        <v>46000.598276736098</v>
      </c>
      <c r="D252" s="22" t="s">
        <v>9</v>
      </c>
      <c r="E252" s="22" t="s">
        <v>20</v>
      </c>
      <c r="F252" s="38">
        <v>10.050000000000001</v>
      </c>
      <c r="G252" s="38"/>
      <c r="H252" s="22" t="s">
        <v>37</v>
      </c>
      <c r="I252" s="23">
        <v>165</v>
      </c>
      <c r="J252" s="24">
        <v>1658.25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00</v>
      </c>
      <c r="C253" s="21">
        <v>46000.598276736098</v>
      </c>
      <c r="D253" s="22" t="s">
        <v>9</v>
      </c>
      <c r="E253" s="22" t="s">
        <v>20</v>
      </c>
      <c r="F253" s="38">
        <v>10.050000000000001</v>
      </c>
      <c r="G253" s="38"/>
      <c r="H253" s="22" t="s">
        <v>37</v>
      </c>
      <c r="I253" s="23">
        <v>828</v>
      </c>
      <c r="J253" s="24">
        <v>8321.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00</v>
      </c>
      <c r="C254" s="21">
        <v>46000.598591631897</v>
      </c>
      <c r="D254" s="22" t="s">
        <v>9</v>
      </c>
      <c r="E254" s="22" t="s">
        <v>20</v>
      </c>
      <c r="F254" s="38">
        <v>10.045</v>
      </c>
      <c r="G254" s="38"/>
      <c r="H254" s="22" t="s">
        <v>37</v>
      </c>
      <c r="I254" s="23">
        <v>971</v>
      </c>
      <c r="J254" s="24">
        <v>9753.700000000000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00</v>
      </c>
      <c r="C255" s="21">
        <v>46000.598591631897</v>
      </c>
      <c r="D255" s="22" t="s">
        <v>9</v>
      </c>
      <c r="E255" s="22" t="s">
        <v>20</v>
      </c>
      <c r="F255" s="38">
        <v>10.045</v>
      </c>
      <c r="G255" s="38"/>
      <c r="H255" s="22" t="s">
        <v>37</v>
      </c>
      <c r="I255" s="23">
        <v>516</v>
      </c>
      <c r="J255" s="24">
        <v>5183.2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00</v>
      </c>
      <c r="C256" s="21">
        <v>46000.598591631897</v>
      </c>
      <c r="D256" s="22" t="s">
        <v>9</v>
      </c>
      <c r="E256" s="22" t="s">
        <v>20</v>
      </c>
      <c r="F256" s="38">
        <v>10.045</v>
      </c>
      <c r="G256" s="38"/>
      <c r="H256" s="22" t="s">
        <v>37</v>
      </c>
      <c r="I256" s="23">
        <v>501</v>
      </c>
      <c r="J256" s="24">
        <v>5032.5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00</v>
      </c>
      <c r="C257" s="21">
        <v>46000.599265254597</v>
      </c>
      <c r="D257" s="22" t="s">
        <v>9</v>
      </c>
      <c r="E257" s="22" t="s">
        <v>20</v>
      </c>
      <c r="F257" s="38">
        <v>10.045</v>
      </c>
      <c r="G257" s="38"/>
      <c r="H257" s="22" t="s">
        <v>37</v>
      </c>
      <c r="I257" s="23">
        <v>15</v>
      </c>
      <c r="J257" s="24">
        <v>150.6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00</v>
      </c>
      <c r="C258" s="21">
        <v>46000.600900011603</v>
      </c>
      <c r="D258" s="22" t="s">
        <v>9</v>
      </c>
      <c r="E258" s="22" t="s">
        <v>20</v>
      </c>
      <c r="F258" s="38">
        <v>10.050000000000001</v>
      </c>
      <c r="G258" s="38"/>
      <c r="H258" s="22" t="s">
        <v>37</v>
      </c>
      <c r="I258" s="23">
        <v>1392</v>
      </c>
      <c r="J258" s="24">
        <v>13989.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00</v>
      </c>
      <c r="C259" s="21">
        <v>46000.600900011603</v>
      </c>
      <c r="D259" s="22" t="s">
        <v>9</v>
      </c>
      <c r="E259" s="22" t="s">
        <v>20</v>
      </c>
      <c r="F259" s="38">
        <v>10.050000000000001</v>
      </c>
      <c r="G259" s="38"/>
      <c r="H259" s="22" t="s">
        <v>37</v>
      </c>
      <c r="I259" s="23">
        <v>514</v>
      </c>
      <c r="J259" s="24">
        <v>5165.7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00</v>
      </c>
      <c r="C260" s="21">
        <v>46000.6009000579</v>
      </c>
      <c r="D260" s="22" t="s">
        <v>9</v>
      </c>
      <c r="E260" s="22" t="s">
        <v>20</v>
      </c>
      <c r="F260" s="38">
        <v>10.050000000000001</v>
      </c>
      <c r="G260" s="38"/>
      <c r="H260" s="22" t="s">
        <v>37</v>
      </c>
      <c r="I260" s="23">
        <v>1157</v>
      </c>
      <c r="J260" s="24">
        <v>11627.8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00</v>
      </c>
      <c r="C261" s="21">
        <v>46000.602969722197</v>
      </c>
      <c r="D261" s="22" t="s">
        <v>9</v>
      </c>
      <c r="E261" s="22" t="s">
        <v>20</v>
      </c>
      <c r="F261" s="38">
        <v>10.055</v>
      </c>
      <c r="G261" s="38"/>
      <c r="H261" s="22" t="s">
        <v>37</v>
      </c>
      <c r="I261" s="23">
        <v>457</v>
      </c>
      <c r="J261" s="24">
        <v>4595.1400000000003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00</v>
      </c>
      <c r="C262" s="21">
        <v>46000.603767361099</v>
      </c>
      <c r="D262" s="22" t="s">
        <v>9</v>
      </c>
      <c r="E262" s="22" t="s">
        <v>20</v>
      </c>
      <c r="F262" s="38">
        <v>10.055</v>
      </c>
      <c r="G262" s="38"/>
      <c r="H262" s="22" t="s">
        <v>37</v>
      </c>
      <c r="I262" s="23">
        <v>112</v>
      </c>
      <c r="J262" s="24">
        <v>1126.1600000000001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00</v>
      </c>
      <c r="C263" s="21">
        <v>46000.603767569497</v>
      </c>
      <c r="D263" s="22" t="s">
        <v>9</v>
      </c>
      <c r="E263" s="22" t="s">
        <v>20</v>
      </c>
      <c r="F263" s="38">
        <v>10.055</v>
      </c>
      <c r="G263" s="38"/>
      <c r="H263" s="22" t="s">
        <v>37</v>
      </c>
      <c r="I263" s="23">
        <v>906</v>
      </c>
      <c r="J263" s="24">
        <v>9109.8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00</v>
      </c>
      <c r="C264" s="21">
        <v>46000.603767569497</v>
      </c>
      <c r="D264" s="22" t="s">
        <v>9</v>
      </c>
      <c r="E264" s="22" t="s">
        <v>20</v>
      </c>
      <c r="F264" s="38">
        <v>10.055</v>
      </c>
      <c r="G264" s="38"/>
      <c r="H264" s="22" t="s">
        <v>37</v>
      </c>
      <c r="I264" s="23">
        <v>376</v>
      </c>
      <c r="J264" s="24">
        <v>3780.6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00</v>
      </c>
      <c r="C265" s="21">
        <v>46000.6037676505</v>
      </c>
      <c r="D265" s="22" t="s">
        <v>9</v>
      </c>
      <c r="E265" s="22" t="s">
        <v>20</v>
      </c>
      <c r="F265" s="38">
        <v>10.055</v>
      </c>
      <c r="G265" s="38"/>
      <c r="H265" s="22" t="s">
        <v>37</v>
      </c>
      <c r="I265" s="23">
        <v>389</v>
      </c>
      <c r="J265" s="24">
        <v>3911.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00</v>
      </c>
      <c r="C266" s="21">
        <v>46000.606076493103</v>
      </c>
      <c r="D266" s="22" t="s">
        <v>9</v>
      </c>
      <c r="E266" s="22" t="s">
        <v>20</v>
      </c>
      <c r="F266" s="38">
        <v>10.050000000000001</v>
      </c>
      <c r="G266" s="38"/>
      <c r="H266" s="22" t="s">
        <v>37</v>
      </c>
      <c r="I266" s="23">
        <v>773</v>
      </c>
      <c r="J266" s="24">
        <v>7768.6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00</v>
      </c>
      <c r="C267" s="21">
        <v>46000.606076493103</v>
      </c>
      <c r="D267" s="22" t="s">
        <v>9</v>
      </c>
      <c r="E267" s="22" t="s">
        <v>20</v>
      </c>
      <c r="F267" s="38">
        <v>10.050000000000001</v>
      </c>
      <c r="G267" s="38"/>
      <c r="H267" s="22" t="s">
        <v>37</v>
      </c>
      <c r="I267" s="23">
        <v>602</v>
      </c>
      <c r="J267" s="24">
        <v>6050.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00</v>
      </c>
      <c r="C268" s="21">
        <v>46000.606076504599</v>
      </c>
      <c r="D268" s="22" t="s">
        <v>9</v>
      </c>
      <c r="E268" s="22" t="s">
        <v>20</v>
      </c>
      <c r="F268" s="38">
        <v>10.050000000000001</v>
      </c>
      <c r="G268" s="38"/>
      <c r="H268" s="22" t="s">
        <v>37</v>
      </c>
      <c r="I268" s="23">
        <v>1268</v>
      </c>
      <c r="J268" s="24">
        <v>12743.4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00</v>
      </c>
      <c r="C269" s="21">
        <v>46000.609237546298</v>
      </c>
      <c r="D269" s="22" t="s">
        <v>9</v>
      </c>
      <c r="E269" s="22" t="s">
        <v>20</v>
      </c>
      <c r="F269" s="38">
        <v>10.050000000000001</v>
      </c>
      <c r="G269" s="38"/>
      <c r="H269" s="22" t="s">
        <v>37</v>
      </c>
      <c r="I269" s="23">
        <v>316</v>
      </c>
      <c r="J269" s="24">
        <v>3175.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00</v>
      </c>
      <c r="C270" s="21">
        <v>46000.609237546298</v>
      </c>
      <c r="D270" s="22" t="s">
        <v>9</v>
      </c>
      <c r="E270" s="22" t="s">
        <v>20</v>
      </c>
      <c r="F270" s="38">
        <v>10.050000000000001</v>
      </c>
      <c r="G270" s="38"/>
      <c r="H270" s="22" t="s">
        <v>37</v>
      </c>
      <c r="I270" s="23">
        <v>559</v>
      </c>
      <c r="J270" s="24">
        <v>5617.9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00</v>
      </c>
      <c r="C271" s="21">
        <v>46000.609237546298</v>
      </c>
      <c r="D271" s="22" t="s">
        <v>9</v>
      </c>
      <c r="E271" s="22" t="s">
        <v>20</v>
      </c>
      <c r="F271" s="38">
        <v>10.050000000000001</v>
      </c>
      <c r="G271" s="38"/>
      <c r="H271" s="22" t="s">
        <v>37</v>
      </c>
      <c r="I271" s="23">
        <v>324</v>
      </c>
      <c r="J271" s="24">
        <v>3256.2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00</v>
      </c>
      <c r="C272" s="21">
        <v>46000.609237638899</v>
      </c>
      <c r="D272" s="22" t="s">
        <v>9</v>
      </c>
      <c r="E272" s="22" t="s">
        <v>20</v>
      </c>
      <c r="F272" s="38">
        <v>10.050000000000001</v>
      </c>
      <c r="G272" s="38"/>
      <c r="H272" s="22" t="s">
        <v>37</v>
      </c>
      <c r="I272" s="23">
        <v>727</v>
      </c>
      <c r="J272" s="24">
        <v>7306.3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00</v>
      </c>
      <c r="C273" s="21">
        <v>46000.614839050897</v>
      </c>
      <c r="D273" s="22" t="s">
        <v>9</v>
      </c>
      <c r="E273" s="22" t="s">
        <v>20</v>
      </c>
      <c r="F273" s="38">
        <v>10.050000000000001</v>
      </c>
      <c r="G273" s="38"/>
      <c r="H273" s="22" t="s">
        <v>37</v>
      </c>
      <c r="I273" s="23">
        <v>520</v>
      </c>
      <c r="J273" s="24">
        <v>522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00</v>
      </c>
      <c r="C274" s="21">
        <v>46000.614839050897</v>
      </c>
      <c r="D274" s="22" t="s">
        <v>9</v>
      </c>
      <c r="E274" s="22" t="s">
        <v>20</v>
      </c>
      <c r="F274" s="38">
        <v>10.050000000000001</v>
      </c>
      <c r="G274" s="38"/>
      <c r="H274" s="22" t="s">
        <v>37</v>
      </c>
      <c r="I274" s="23">
        <v>1546</v>
      </c>
      <c r="J274" s="24">
        <v>15537.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00</v>
      </c>
      <c r="C275" s="21">
        <v>46000.614839050897</v>
      </c>
      <c r="D275" s="22" t="s">
        <v>9</v>
      </c>
      <c r="E275" s="22" t="s">
        <v>20</v>
      </c>
      <c r="F275" s="38">
        <v>10.050000000000001</v>
      </c>
      <c r="G275" s="38"/>
      <c r="H275" s="22" t="s">
        <v>37</v>
      </c>
      <c r="I275" s="23">
        <v>763</v>
      </c>
      <c r="J275" s="24">
        <v>7668.15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00</v>
      </c>
      <c r="C276" s="21">
        <v>46000.614839143498</v>
      </c>
      <c r="D276" s="22" t="s">
        <v>9</v>
      </c>
      <c r="E276" s="22" t="s">
        <v>20</v>
      </c>
      <c r="F276" s="38">
        <v>10.050000000000001</v>
      </c>
      <c r="G276" s="38"/>
      <c r="H276" s="22" t="s">
        <v>37</v>
      </c>
      <c r="I276" s="23">
        <v>1718</v>
      </c>
      <c r="J276" s="24">
        <v>17265.90000000000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00</v>
      </c>
      <c r="C277" s="21">
        <v>46000.6172500463</v>
      </c>
      <c r="D277" s="22" t="s">
        <v>9</v>
      </c>
      <c r="E277" s="22" t="s">
        <v>20</v>
      </c>
      <c r="F277" s="38">
        <v>10.045</v>
      </c>
      <c r="G277" s="38"/>
      <c r="H277" s="22" t="s">
        <v>37</v>
      </c>
      <c r="I277" s="23">
        <v>1110</v>
      </c>
      <c r="J277" s="24">
        <v>11149.9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00</v>
      </c>
      <c r="C278" s="21">
        <v>46000.620322129602</v>
      </c>
      <c r="D278" s="22" t="s">
        <v>9</v>
      </c>
      <c r="E278" s="22" t="s">
        <v>20</v>
      </c>
      <c r="F278" s="38">
        <v>10.050000000000001</v>
      </c>
      <c r="G278" s="38"/>
      <c r="H278" s="22" t="s">
        <v>37</v>
      </c>
      <c r="I278" s="23">
        <v>1489</v>
      </c>
      <c r="J278" s="24">
        <v>14964.4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00</v>
      </c>
      <c r="C279" s="21">
        <v>46000.6203221412</v>
      </c>
      <c r="D279" s="22" t="s">
        <v>9</v>
      </c>
      <c r="E279" s="22" t="s">
        <v>20</v>
      </c>
      <c r="F279" s="38">
        <v>10.050000000000001</v>
      </c>
      <c r="G279" s="38"/>
      <c r="H279" s="22" t="s">
        <v>37</v>
      </c>
      <c r="I279" s="23">
        <v>550</v>
      </c>
      <c r="J279" s="24">
        <v>5527.5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00</v>
      </c>
      <c r="C280" s="21">
        <v>46000.620322222203</v>
      </c>
      <c r="D280" s="22" t="s">
        <v>9</v>
      </c>
      <c r="E280" s="22" t="s">
        <v>20</v>
      </c>
      <c r="F280" s="38">
        <v>10.050000000000001</v>
      </c>
      <c r="G280" s="38"/>
      <c r="H280" s="22" t="s">
        <v>37</v>
      </c>
      <c r="I280" s="23">
        <v>1237</v>
      </c>
      <c r="J280" s="24">
        <v>12431.8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00</v>
      </c>
      <c r="C281" s="21">
        <v>46000.621492534701</v>
      </c>
      <c r="D281" s="22" t="s">
        <v>9</v>
      </c>
      <c r="E281" s="22" t="s">
        <v>20</v>
      </c>
      <c r="F281" s="38">
        <v>10.045</v>
      </c>
      <c r="G281" s="38"/>
      <c r="H281" s="22" t="s">
        <v>37</v>
      </c>
      <c r="I281" s="23">
        <v>878</v>
      </c>
      <c r="J281" s="24">
        <v>8819.5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00</v>
      </c>
      <c r="C282" s="21">
        <v>46000.628016284703</v>
      </c>
      <c r="D282" s="22" t="s">
        <v>9</v>
      </c>
      <c r="E282" s="22" t="s">
        <v>20</v>
      </c>
      <c r="F282" s="38">
        <v>10.045</v>
      </c>
      <c r="G282" s="38"/>
      <c r="H282" s="22" t="s">
        <v>37</v>
      </c>
      <c r="I282" s="23">
        <v>1060</v>
      </c>
      <c r="J282" s="24">
        <v>10647.7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00</v>
      </c>
      <c r="C283" s="21">
        <v>46000.628016284703</v>
      </c>
      <c r="D283" s="22" t="s">
        <v>9</v>
      </c>
      <c r="E283" s="22" t="s">
        <v>20</v>
      </c>
      <c r="F283" s="38">
        <v>10.045</v>
      </c>
      <c r="G283" s="38"/>
      <c r="H283" s="22" t="s">
        <v>37</v>
      </c>
      <c r="I283" s="23">
        <v>1052</v>
      </c>
      <c r="J283" s="24">
        <v>10567.3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00</v>
      </c>
      <c r="C284" s="21">
        <v>46000.628016284703</v>
      </c>
      <c r="D284" s="22" t="s">
        <v>9</v>
      </c>
      <c r="E284" s="22" t="s">
        <v>20</v>
      </c>
      <c r="F284" s="38">
        <v>10.045</v>
      </c>
      <c r="G284" s="38"/>
      <c r="H284" s="22" t="s">
        <v>37</v>
      </c>
      <c r="I284" s="23">
        <v>1007</v>
      </c>
      <c r="J284" s="24">
        <v>10115.3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00</v>
      </c>
      <c r="C285" s="21">
        <v>46000.628016377297</v>
      </c>
      <c r="D285" s="22" t="s">
        <v>9</v>
      </c>
      <c r="E285" s="22" t="s">
        <v>20</v>
      </c>
      <c r="F285" s="38">
        <v>10.045</v>
      </c>
      <c r="G285" s="38"/>
      <c r="H285" s="22" t="s">
        <v>37</v>
      </c>
      <c r="I285" s="23">
        <v>982</v>
      </c>
      <c r="J285" s="24">
        <v>9864.1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00</v>
      </c>
      <c r="C286" s="21">
        <v>46000.628016377297</v>
      </c>
      <c r="D286" s="22" t="s">
        <v>9</v>
      </c>
      <c r="E286" s="22" t="s">
        <v>20</v>
      </c>
      <c r="F286" s="38">
        <v>10.045</v>
      </c>
      <c r="G286" s="38"/>
      <c r="H286" s="22" t="s">
        <v>37</v>
      </c>
      <c r="I286" s="23">
        <v>943</v>
      </c>
      <c r="J286" s="24">
        <v>9472.4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00</v>
      </c>
      <c r="C287" s="21">
        <v>46000.635788761603</v>
      </c>
      <c r="D287" s="22" t="s">
        <v>9</v>
      </c>
      <c r="E287" s="22" t="s">
        <v>20</v>
      </c>
      <c r="F287" s="38">
        <v>10.055</v>
      </c>
      <c r="G287" s="38"/>
      <c r="H287" s="22" t="s">
        <v>37</v>
      </c>
      <c r="I287" s="23">
        <v>24</v>
      </c>
      <c r="J287" s="24">
        <v>241.3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00</v>
      </c>
      <c r="C288" s="21">
        <v>46000.635788819498</v>
      </c>
      <c r="D288" s="22" t="s">
        <v>9</v>
      </c>
      <c r="E288" s="22" t="s">
        <v>20</v>
      </c>
      <c r="F288" s="38">
        <v>10.055</v>
      </c>
      <c r="G288" s="38"/>
      <c r="H288" s="22" t="s">
        <v>37</v>
      </c>
      <c r="I288" s="23">
        <v>519</v>
      </c>
      <c r="J288" s="24">
        <v>5218.5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00</v>
      </c>
      <c r="C289" s="21">
        <v>46000.635788819498</v>
      </c>
      <c r="D289" s="22" t="s">
        <v>9</v>
      </c>
      <c r="E289" s="22" t="s">
        <v>20</v>
      </c>
      <c r="F289" s="38">
        <v>10.055</v>
      </c>
      <c r="G289" s="38"/>
      <c r="H289" s="22" t="s">
        <v>37</v>
      </c>
      <c r="I289" s="23">
        <v>397</v>
      </c>
      <c r="J289" s="24">
        <v>3991.8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00</v>
      </c>
      <c r="C290" s="21">
        <v>46000.6371072685</v>
      </c>
      <c r="D290" s="22" t="s">
        <v>9</v>
      </c>
      <c r="E290" s="22" t="s">
        <v>20</v>
      </c>
      <c r="F290" s="38">
        <v>10.055</v>
      </c>
      <c r="G290" s="38"/>
      <c r="H290" s="22" t="s">
        <v>37</v>
      </c>
      <c r="I290" s="23">
        <v>509</v>
      </c>
      <c r="J290" s="24">
        <v>511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00</v>
      </c>
      <c r="C291" s="21">
        <v>46000.6371072685</v>
      </c>
      <c r="D291" s="22" t="s">
        <v>9</v>
      </c>
      <c r="E291" s="22" t="s">
        <v>20</v>
      </c>
      <c r="F291" s="38">
        <v>10.055</v>
      </c>
      <c r="G291" s="38"/>
      <c r="H291" s="22" t="s">
        <v>37</v>
      </c>
      <c r="I291" s="23">
        <v>110</v>
      </c>
      <c r="J291" s="24">
        <v>1106.0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00</v>
      </c>
      <c r="C292" s="21">
        <v>46000.6371072685</v>
      </c>
      <c r="D292" s="22" t="s">
        <v>9</v>
      </c>
      <c r="E292" s="22" t="s">
        <v>20</v>
      </c>
      <c r="F292" s="38">
        <v>10.055</v>
      </c>
      <c r="G292" s="38"/>
      <c r="H292" s="22" t="s">
        <v>37</v>
      </c>
      <c r="I292" s="23">
        <v>265</v>
      </c>
      <c r="J292" s="24">
        <v>2664.5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00</v>
      </c>
      <c r="C293" s="21">
        <v>46000.638249294003</v>
      </c>
      <c r="D293" s="22" t="s">
        <v>9</v>
      </c>
      <c r="E293" s="22" t="s">
        <v>20</v>
      </c>
      <c r="F293" s="38">
        <v>10.055</v>
      </c>
      <c r="G293" s="38"/>
      <c r="H293" s="22" t="s">
        <v>37</v>
      </c>
      <c r="I293" s="23">
        <v>348</v>
      </c>
      <c r="J293" s="24">
        <v>3499.1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00</v>
      </c>
      <c r="C294" s="21">
        <v>46000.638249294003</v>
      </c>
      <c r="D294" s="22" t="s">
        <v>9</v>
      </c>
      <c r="E294" s="22" t="s">
        <v>20</v>
      </c>
      <c r="F294" s="38">
        <v>10.055</v>
      </c>
      <c r="G294" s="38"/>
      <c r="H294" s="22" t="s">
        <v>37</v>
      </c>
      <c r="I294" s="23">
        <v>525</v>
      </c>
      <c r="J294" s="24">
        <v>5278.8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00</v>
      </c>
      <c r="C295" s="21">
        <v>46000.638638507</v>
      </c>
      <c r="D295" s="22" t="s">
        <v>9</v>
      </c>
      <c r="E295" s="22" t="s">
        <v>20</v>
      </c>
      <c r="F295" s="38">
        <v>10.050000000000001</v>
      </c>
      <c r="G295" s="38"/>
      <c r="H295" s="22" t="s">
        <v>37</v>
      </c>
      <c r="I295" s="23">
        <v>190</v>
      </c>
      <c r="J295" s="24">
        <v>1909.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00</v>
      </c>
      <c r="C296" s="21">
        <v>46000.639774965297</v>
      </c>
      <c r="D296" s="22" t="s">
        <v>9</v>
      </c>
      <c r="E296" s="22" t="s">
        <v>20</v>
      </c>
      <c r="F296" s="38">
        <v>10.055</v>
      </c>
      <c r="G296" s="38"/>
      <c r="H296" s="22" t="s">
        <v>37</v>
      </c>
      <c r="I296" s="23">
        <v>930</v>
      </c>
      <c r="J296" s="24">
        <v>9351.15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00</v>
      </c>
      <c r="C297" s="21">
        <v>46000.639774965297</v>
      </c>
      <c r="D297" s="22" t="s">
        <v>9</v>
      </c>
      <c r="E297" s="22" t="s">
        <v>20</v>
      </c>
      <c r="F297" s="38">
        <v>10.055</v>
      </c>
      <c r="G297" s="38"/>
      <c r="H297" s="22" t="s">
        <v>37</v>
      </c>
      <c r="I297" s="23">
        <v>64</v>
      </c>
      <c r="J297" s="24">
        <v>643.5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00</v>
      </c>
      <c r="C298" s="21">
        <v>46000.641528993103</v>
      </c>
      <c r="D298" s="22" t="s">
        <v>9</v>
      </c>
      <c r="E298" s="22" t="s">
        <v>20</v>
      </c>
      <c r="F298" s="38">
        <v>10.06</v>
      </c>
      <c r="G298" s="38"/>
      <c r="H298" s="22" t="s">
        <v>37</v>
      </c>
      <c r="I298" s="23">
        <v>108</v>
      </c>
      <c r="J298" s="24">
        <v>1086.48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00</v>
      </c>
      <c r="C299" s="21">
        <v>46000.641528993103</v>
      </c>
      <c r="D299" s="22" t="s">
        <v>9</v>
      </c>
      <c r="E299" s="22" t="s">
        <v>20</v>
      </c>
      <c r="F299" s="38">
        <v>10.06</v>
      </c>
      <c r="G299" s="38"/>
      <c r="H299" s="22" t="s">
        <v>37</v>
      </c>
      <c r="I299" s="23">
        <v>229</v>
      </c>
      <c r="J299" s="24">
        <v>2303.739999999999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00</v>
      </c>
      <c r="C300" s="21">
        <v>46000.641528993103</v>
      </c>
      <c r="D300" s="22" t="s">
        <v>9</v>
      </c>
      <c r="E300" s="22" t="s">
        <v>20</v>
      </c>
      <c r="F300" s="38">
        <v>10.06</v>
      </c>
      <c r="G300" s="38"/>
      <c r="H300" s="22" t="s">
        <v>37</v>
      </c>
      <c r="I300" s="23">
        <v>287</v>
      </c>
      <c r="J300" s="24">
        <v>2887.2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00</v>
      </c>
      <c r="C301" s="21">
        <v>46000.641528993103</v>
      </c>
      <c r="D301" s="22" t="s">
        <v>9</v>
      </c>
      <c r="E301" s="22" t="s">
        <v>20</v>
      </c>
      <c r="F301" s="38">
        <v>10.06</v>
      </c>
      <c r="G301" s="38"/>
      <c r="H301" s="22" t="s">
        <v>37</v>
      </c>
      <c r="I301" s="23">
        <v>258</v>
      </c>
      <c r="J301" s="24">
        <v>2595.4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00</v>
      </c>
      <c r="C302" s="21">
        <v>46000.642226875003</v>
      </c>
      <c r="D302" s="22" t="s">
        <v>9</v>
      </c>
      <c r="E302" s="22" t="s">
        <v>20</v>
      </c>
      <c r="F302" s="38">
        <v>10.06</v>
      </c>
      <c r="G302" s="38"/>
      <c r="H302" s="22" t="s">
        <v>37</v>
      </c>
      <c r="I302" s="23">
        <v>59</v>
      </c>
      <c r="J302" s="24">
        <v>593.5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00</v>
      </c>
      <c r="C303" s="21">
        <v>46000.642226875003</v>
      </c>
      <c r="D303" s="22" t="s">
        <v>9</v>
      </c>
      <c r="E303" s="22" t="s">
        <v>20</v>
      </c>
      <c r="F303" s="38">
        <v>10.06</v>
      </c>
      <c r="G303" s="38"/>
      <c r="H303" s="22" t="s">
        <v>37</v>
      </c>
      <c r="I303" s="23">
        <v>231</v>
      </c>
      <c r="J303" s="24">
        <v>2323.8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00</v>
      </c>
      <c r="C304" s="21">
        <v>46000.642226875003</v>
      </c>
      <c r="D304" s="22" t="s">
        <v>9</v>
      </c>
      <c r="E304" s="22" t="s">
        <v>20</v>
      </c>
      <c r="F304" s="38">
        <v>10.06</v>
      </c>
      <c r="G304" s="38"/>
      <c r="H304" s="22" t="s">
        <v>37</v>
      </c>
      <c r="I304" s="23">
        <v>68</v>
      </c>
      <c r="J304" s="24">
        <v>684.0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00</v>
      </c>
      <c r="C305" s="21">
        <v>46000.642226875003</v>
      </c>
      <c r="D305" s="22" t="s">
        <v>9</v>
      </c>
      <c r="E305" s="22" t="s">
        <v>20</v>
      </c>
      <c r="F305" s="38">
        <v>10.06</v>
      </c>
      <c r="G305" s="38"/>
      <c r="H305" s="22" t="s">
        <v>37</v>
      </c>
      <c r="I305" s="23">
        <v>259</v>
      </c>
      <c r="J305" s="24">
        <v>2605.5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00</v>
      </c>
      <c r="C306" s="21">
        <v>46000.642226875003</v>
      </c>
      <c r="D306" s="22" t="s">
        <v>9</v>
      </c>
      <c r="E306" s="22" t="s">
        <v>20</v>
      </c>
      <c r="F306" s="38">
        <v>10.06</v>
      </c>
      <c r="G306" s="38"/>
      <c r="H306" s="22" t="s">
        <v>37</v>
      </c>
      <c r="I306" s="23">
        <v>207</v>
      </c>
      <c r="J306" s="24">
        <v>2082.4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00</v>
      </c>
      <c r="C307" s="21">
        <v>46000.642226875003</v>
      </c>
      <c r="D307" s="22" t="s">
        <v>9</v>
      </c>
      <c r="E307" s="22" t="s">
        <v>20</v>
      </c>
      <c r="F307" s="38">
        <v>10.06</v>
      </c>
      <c r="G307" s="38"/>
      <c r="H307" s="22" t="s">
        <v>37</v>
      </c>
      <c r="I307" s="23">
        <v>165</v>
      </c>
      <c r="J307" s="24">
        <v>1659.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00</v>
      </c>
      <c r="C308" s="21">
        <v>46000.643584340301</v>
      </c>
      <c r="D308" s="22" t="s">
        <v>9</v>
      </c>
      <c r="E308" s="22" t="s">
        <v>20</v>
      </c>
      <c r="F308" s="38">
        <v>10.06</v>
      </c>
      <c r="G308" s="38"/>
      <c r="H308" s="22" t="s">
        <v>37</v>
      </c>
      <c r="I308" s="23">
        <v>23</v>
      </c>
      <c r="J308" s="24">
        <v>231.3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00</v>
      </c>
      <c r="C309" s="21">
        <v>46000.643584340301</v>
      </c>
      <c r="D309" s="22" t="s">
        <v>9</v>
      </c>
      <c r="E309" s="22" t="s">
        <v>20</v>
      </c>
      <c r="F309" s="38">
        <v>10.06</v>
      </c>
      <c r="G309" s="38"/>
      <c r="H309" s="22" t="s">
        <v>37</v>
      </c>
      <c r="I309" s="23">
        <v>858</v>
      </c>
      <c r="J309" s="24">
        <v>8631.4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00</v>
      </c>
      <c r="C310" s="21">
        <v>46000.6443941088</v>
      </c>
      <c r="D310" s="22" t="s">
        <v>9</v>
      </c>
      <c r="E310" s="22" t="s">
        <v>20</v>
      </c>
      <c r="F310" s="38">
        <v>10.055</v>
      </c>
      <c r="G310" s="38"/>
      <c r="H310" s="22" t="s">
        <v>37</v>
      </c>
      <c r="I310" s="23">
        <v>2477</v>
      </c>
      <c r="J310" s="24">
        <v>24906.24000000000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00</v>
      </c>
      <c r="C311" s="21">
        <v>46000.6443941088</v>
      </c>
      <c r="D311" s="22" t="s">
        <v>9</v>
      </c>
      <c r="E311" s="22" t="s">
        <v>20</v>
      </c>
      <c r="F311" s="38">
        <v>10.055</v>
      </c>
      <c r="G311" s="38"/>
      <c r="H311" s="22" t="s">
        <v>37</v>
      </c>
      <c r="I311" s="23">
        <v>915</v>
      </c>
      <c r="J311" s="24">
        <v>9200.33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00</v>
      </c>
      <c r="C312" s="21">
        <v>46000.644394189803</v>
      </c>
      <c r="D312" s="22" t="s">
        <v>9</v>
      </c>
      <c r="E312" s="22" t="s">
        <v>20</v>
      </c>
      <c r="F312" s="38">
        <v>10.055</v>
      </c>
      <c r="G312" s="38"/>
      <c r="H312" s="22" t="s">
        <v>37</v>
      </c>
      <c r="I312" s="23">
        <v>2059</v>
      </c>
      <c r="J312" s="24">
        <v>20703.2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00</v>
      </c>
      <c r="C313" s="21">
        <v>46000.644598622697</v>
      </c>
      <c r="D313" s="22" t="s">
        <v>9</v>
      </c>
      <c r="E313" s="22" t="s">
        <v>20</v>
      </c>
      <c r="F313" s="38">
        <v>10.050000000000001</v>
      </c>
      <c r="G313" s="38"/>
      <c r="H313" s="22" t="s">
        <v>37</v>
      </c>
      <c r="I313" s="23">
        <v>593</v>
      </c>
      <c r="J313" s="24">
        <v>5959.6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00</v>
      </c>
      <c r="C314" s="21">
        <v>46000.6445987037</v>
      </c>
      <c r="D314" s="22" t="s">
        <v>9</v>
      </c>
      <c r="E314" s="22" t="s">
        <v>20</v>
      </c>
      <c r="F314" s="38">
        <v>10.050000000000001</v>
      </c>
      <c r="G314" s="38"/>
      <c r="H314" s="22" t="s">
        <v>37</v>
      </c>
      <c r="I314" s="23">
        <v>264</v>
      </c>
      <c r="J314" s="24">
        <v>2653.2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00</v>
      </c>
      <c r="C315" s="21">
        <v>46000.644598715298</v>
      </c>
      <c r="D315" s="22" t="s">
        <v>9</v>
      </c>
      <c r="E315" s="22" t="s">
        <v>20</v>
      </c>
      <c r="F315" s="38">
        <v>10.050000000000001</v>
      </c>
      <c r="G315" s="38"/>
      <c r="H315" s="22" t="s">
        <v>37</v>
      </c>
      <c r="I315" s="23">
        <v>714</v>
      </c>
      <c r="J315" s="24">
        <v>7175.7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00</v>
      </c>
      <c r="C316" s="21">
        <v>46000.649437175904</v>
      </c>
      <c r="D316" s="22" t="s">
        <v>9</v>
      </c>
      <c r="E316" s="22" t="s">
        <v>20</v>
      </c>
      <c r="F316" s="38">
        <v>10.050000000000001</v>
      </c>
      <c r="G316" s="38"/>
      <c r="H316" s="22" t="s">
        <v>37</v>
      </c>
      <c r="I316" s="23">
        <v>1116</v>
      </c>
      <c r="J316" s="24">
        <v>11215.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00</v>
      </c>
      <c r="C317" s="21">
        <v>46000.649437175904</v>
      </c>
      <c r="D317" s="22" t="s">
        <v>9</v>
      </c>
      <c r="E317" s="22" t="s">
        <v>20</v>
      </c>
      <c r="F317" s="38">
        <v>10.050000000000001</v>
      </c>
      <c r="G317" s="38"/>
      <c r="H317" s="22" t="s">
        <v>37</v>
      </c>
      <c r="I317" s="23">
        <v>1117</v>
      </c>
      <c r="J317" s="24">
        <v>11225.8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00</v>
      </c>
      <c r="C318" s="21">
        <v>46000.649973703701</v>
      </c>
      <c r="D318" s="22" t="s">
        <v>9</v>
      </c>
      <c r="E318" s="22" t="s">
        <v>20</v>
      </c>
      <c r="F318" s="38">
        <v>10.050000000000001</v>
      </c>
      <c r="G318" s="38"/>
      <c r="H318" s="22" t="s">
        <v>37</v>
      </c>
      <c r="I318" s="23">
        <v>1339</v>
      </c>
      <c r="J318" s="24">
        <v>13456.9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00</v>
      </c>
      <c r="C319" s="21">
        <v>46000.649973819403</v>
      </c>
      <c r="D319" s="22" t="s">
        <v>9</v>
      </c>
      <c r="E319" s="22" t="s">
        <v>20</v>
      </c>
      <c r="F319" s="38">
        <v>10.050000000000001</v>
      </c>
      <c r="G319" s="38"/>
      <c r="H319" s="22" t="s">
        <v>37</v>
      </c>
      <c r="I319" s="23">
        <v>389</v>
      </c>
      <c r="J319" s="24">
        <v>3909.4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00</v>
      </c>
      <c r="C320" s="21">
        <v>46000.653106794001</v>
      </c>
      <c r="D320" s="22" t="s">
        <v>9</v>
      </c>
      <c r="E320" s="22" t="s">
        <v>20</v>
      </c>
      <c r="F320" s="38">
        <v>10.045</v>
      </c>
      <c r="G320" s="38"/>
      <c r="H320" s="22" t="s">
        <v>37</v>
      </c>
      <c r="I320" s="23">
        <v>1536</v>
      </c>
      <c r="J320" s="24">
        <v>15429.1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00</v>
      </c>
      <c r="C321" s="21">
        <v>46000.653106794001</v>
      </c>
      <c r="D321" s="22" t="s">
        <v>9</v>
      </c>
      <c r="E321" s="22" t="s">
        <v>20</v>
      </c>
      <c r="F321" s="38">
        <v>10.045</v>
      </c>
      <c r="G321" s="38"/>
      <c r="H321" s="22" t="s">
        <v>37</v>
      </c>
      <c r="I321" s="23">
        <v>1556</v>
      </c>
      <c r="J321" s="24">
        <v>15630.0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00</v>
      </c>
      <c r="C322" s="21">
        <v>46000.653106909704</v>
      </c>
      <c r="D322" s="22" t="s">
        <v>9</v>
      </c>
      <c r="E322" s="22" t="s">
        <v>20</v>
      </c>
      <c r="F322" s="38">
        <v>10.045</v>
      </c>
      <c r="G322" s="38"/>
      <c r="H322" s="22" t="s">
        <v>37</v>
      </c>
      <c r="I322" s="23">
        <v>659</v>
      </c>
      <c r="J322" s="24">
        <v>6619.6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00</v>
      </c>
      <c r="C323" s="21">
        <v>46000.653106909704</v>
      </c>
      <c r="D323" s="22" t="s">
        <v>9</v>
      </c>
      <c r="E323" s="22" t="s">
        <v>20</v>
      </c>
      <c r="F323" s="38">
        <v>10.045</v>
      </c>
      <c r="G323" s="38"/>
      <c r="H323" s="22" t="s">
        <v>37</v>
      </c>
      <c r="I323" s="23">
        <v>734</v>
      </c>
      <c r="J323" s="24">
        <v>7373.0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00</v>
      </c>
      <c r="C324" s="21">
        <v>46000.653106909704</v>
      </c>
      <c r="D324" s="22" t="s">
        <v>9</v>
      </c>
      <c r="E324" s="22" t="s">
        <v>20</v>
      </c>
      <c r="F324" s="38">
        <v>10.045</v>
      </c>
      <c r="G324" s="38"/>
      <c r="H324" s="22" t="s">
        <v>37</v>
      </c>
      <c r="I324" s="23">
        <v>235</v>
      </c>
      <c r="J324" s="24">
        <v>2360.5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00</v>
      </c>
      <c r="C325" s="21">
        <v>46000.6607390278</v>
      </c>
      <c r="D325" s="22" t="s">
        <v>9</v>
      </c>
      <c r="E325" s="22" t="s">
        <v>20</v>
      </c>
      <c r="F325" s="38">
        <v>10.045</v>
      </c>
      <c r="G325" s="38"/>
      <c r="H325" s="22" t="s">
        <v>37</v>
      </c>
      <c r="I325" s="23">
        <v>803</v>
      </c>
      <c r="J325" s="24">
        <v>8066.1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00</v>
      </c>
      <c r="C326" s="21">
        <v>46000.6607390278</v>
      </c>
      <c r="D326" s="22" t="s">
        <v>9</v>
      </c>
      <c r="E326" s="22" t="s">
        <v>20</v>
      </c>
      <c r="F326" s="38">
        <v>10.045</v>
      </c>
      <c r="G326" s="38"/>
      <c r="H326" s="22" t="s">
        <v>37</v>
      </c>
      <c r="I326" s="23">
        <v>217</v>
      </c>
      <c r="J326" s="24">
        <v>2179.77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00</v>
      </c>
      <c r="C327" s="21">
        <v>46000.661610069401</v>
      </c>
      <c r="D327" s="22" t="s">
        <v>9</v>
      </c>
      <c r="E327" s="22" t="s">
        <v>20</v>
      </c>
      <c r="F327" s="38">
        <v>10.050000000000001</v>
      </c>
      <c r="G327" s="38"/>
      <c r="H327" s="22" t="s">
        <v>37</v>
      </c>
      <c r="I327" s="23">
        <v>872</v>
      </c>
      <c r="J327" s="24">
        <v>8763.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00</v>
      </c>
      <c r="C328" s="21">
        <v>46000.661639305603</v>
      </c>
      <c r="D328" s="22" t="s">
        <v>9</v>
      </c>
      <c r="E328" s="22" t="s">
        <v>20</v>
      </c>
      <c r="F328" s="38">
        <v>10.045</v>
      </c>
      <c r="G328" s="38"/>
      <c r="H328" s="22" t="s">
        <v>37</v>
      </c>
      <c r="I328" s="23">
        <v>322</v>
      </c>
      <c r="J328" s="24">
        <v>3234.49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00</v>
      </c>
      <c r="C329" s="21">
        <v>46000.6622395718</v>
      </c>
      <c r="D329" s="22" t="s">
        <v>9</v>
      </c>
      <c r="E329" s="22" t="s">
        <v>20</v>
      </c>
      <c r="F329" s="38">
        <v>10.045</v>
      </c>
      <c r="G329" s="38"/>
      <c r="H329" s="22" t="s">
        <v>37</v>
      </c>
      <c r="I329" s="23">
        <v>92</v>
      </c>
      <c r="J329" s="24">
        <v>924.1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00</v>
      </c>
      <c r="C330" s="21">
        <v>46000.662740405103</v>
      </c>
      <c r="D330" s="22" t="s">
        <v>9</v>
      </c>
      <c r="E330" s="22" t="s">
        <v>20</v>
      </c>
      <c r="F330" s="38">
        <v>10.050000000000001</v>
      </c>
      <c r="G330" s="38"/>
      <c r="H330" s="22" t="s">
        <v>37</v>
      </c>
      <c r="I330" s="23">
        <v>343</v>
      </c>
      <c r="J330" s="24">
        <v>3447.1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00</v>
      </c>
      <c r="C331" s="21">
        <v>46000.662740405103</v>
      </c>
      <c r="D331" s="22" t="s">
        <v>9</v>
      </c>
      <c r="E331" s="22" t="s">
        <v>20</v>
      </c>
      <c r="F331" s="38">
        <v>10.050000000000001</v>
      </c>
      <c r="G331" s="38"/>
      <c r="H331" s="22" t="s">
        <v>37</v>
      </c>
      <c r="I331" s="23">
        <v>368</v>
      </c>
      <c r="J331" s="24">
        <v>3698.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00</v>
      </c>
      <c r="C332" s="21">
        <v>46000.662740405103</v>
      </c>
      <c r="D332" s="22" t="s">
        <v>9</v>
      </c>
      <c r="E332" s="22" t="s">
        <v>20</v>
      </c>
      <c r="F332" s="38">
        <v>10.050000000000001</v>
      </c>
      <c r="G332" s="38"/>
      <c r="H332" s="22" t="s">
        <v>37</v>
      </c>
      <c r="I332" s="23">
        <v>159</v>
      </c>
      <c r="J332" s="24">
        <v>1597.95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00</v>
      </c>
      <c r="C333" s="21">
        <v>46000.663571041703</v>
      </c>
      <c r="D333" s="22" t="s">
        <v>9</v>
      </c>
      <c r="E333" s="22" t="s">
        <v>20</v>
      </c>
      <c r="F333" s="38">
        <v>10.050000000000001</v>
      </c>
      <c r="G333" s="38"/>
      <c r="H333" s="22" t="s">
        <v>37</v>
      </c>
      <c r="I333" s="23">
        <v>335</v>
      </c>
      <c r="J333" s="24">
        <v>3366.75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00</v>
      </c>
      <c r="C334" s="21">
        <v>46000.663571041703</v>
      </c>
      <c r="D334" s="22" t="s">
        <v>9</v>
      </c>
      <c r="E334" s="22" t="s">
        <v>20</v>
      </c>
      <c r="F334" s="38">
        <v>10.050000000000001</v>
      </c>
      <c r="G334" s="38"/>
      <c r="H334" s="22" t="s">
        <v>37</v>
      </c>
      <c r="I334" s="23">
        <v>391</v>
      </c>
      <c r="J334" s="24">
        <v>3929.55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00</v>
      </c>
      <c r="C335" s="21">
        <v>46000.663571041703</v>
      </c>
      <c r="D335" s="22" t="s">
        <v>9</v>
      </c>
      <c r="E335" s="22" t="s">
        <v>20</v>
      </c>
      <c r="F335" s="38">
        <v>10.050000000000001</v>
      </c>
      <c r="G335" s="38"/>
      <c r="H335" s="22" t="s">
        <v>37</v>
      </c>
      <c r="I335" s="23">
        <v>170</v>
      </c>
      <c r="J335" s="24">
        <v>1708.5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00</v>
      </c>
      <c r="C336" s="21">
        <v>46000.663571041703</v>
      </c>
      <c r="D336" s="22" t="s">
        <v>9</v>
      </c>
      <c r="E336" s="22" t="s">
        <v>20</v>
      </c>
      <c r="F336" s="38">
        <v>10.050000000000001</v>
      </c>
      <c r="G336" s="38"/>
      <c r="H336" s="22" t="s">
        <v>37</v>
      </c>
      <c r="I336" s="23">
        <v>83</v>
      </c>
      <c r="J336" s="24">
        <v>834.15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00</v>
      </c>
      <c r="C337" s="21">
        <v>46000.664321886601</v>
      </c>
      <c r="D337" s="22" t="s">
        <v>9</v>
      </c>
      <c r="E337" s="22" t="s">
        <v>20</v>
      </c>
      <c r="F337" s="38">
        <v>10.050000000000001</v>
      </c>
      <c r="G337" s="38"/>
      <c r="H337" s="22" t="s">
        <v>37</v>
      </c>
      <c r="I337" s="23">
        <v>865</v>
      </c>
      <c r="J337" s="24">
        <v>8693.2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00</v>
      </c>
      <c r="C338" s="21">
        <v>46000.665216921298</v>
      </c>
      <c r="D338" s="22" t="s">
        <v>9</v>
      </c>
      <c r="E338" s="22" t="s">
        <v>20</v>
      </c>
      <c r="F338" s="38">
        <v>10.050000000000001</v>
      </c>
      <c r="G338" s="38"/>
      <c r="H338" s="22" t="s">
        <v>37</v>
      </c>
      <c r="I338" s="23">
        <v>728</v>
      </c>
      <c r="J338" s="24">
        <v>7316.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00</v>
      </c>
      <c r="C339" s="21">
        <v>46000.665216921298</v>
      </c>
      <c r="D339" s="22" t="s">
        <v>9</v>
      </c>
      <c r="E339" s="22" t="s">
        <v>20</v>
      </c>
      <c r="F339" s="38">
        <v>10.050000000000001</v>
      </c>
      <c r="G339" s="38"/>
      <c r="H339" s="22" t="s">
        <v>37</v>
      </c>
      <c r="I339" s="23">
        <v>270</v>
      </c>
      <c r="J339" s="24">
        <v>2713.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00</v>
      </c>
      <c r="C340" s="21">
        <v>46000.665262557901</v>
      </c>
      <c r="D340" s="22" t="s">
        <v>9</v>
      </c>
      <c r="E340" s="22" t="s">
        <v>20</v>
      </c>
      <c r="F340" s="38">
        <v>10.045</v>
      </c>
      <c r="G340" s="38"/>
      <c r="H340" s="22" t="s">
        <v>37</v>
      </c>
      <c r="I340" s="23">
        <v>1000</v>
      </c>
      <c r="J340" s="24">
        <v>1004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00</v>
      </c>
      <c r="C341" s="21">
        <v>46000.665262569397</v>
      </c>
      <c r="D341" s="22" t="s">
        <v>9</v>
      </c>
      <c r="E341" s="22" t="s">
        <v>20</v>
      </c>
      <c r="F341" s="38">
        <v>10.045</v>
      </c>
      <c r="G341" s="38"/>
      <c r="H341" s="22" t="s">
        <v>37</v>
      </c>
      <c r="I341" s="23">
        <v>303</v>
      </c>
      <c r="J341" s="24">
        <v>3043.6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00</v>
      </c>
      <c r="C342" s="21">
        <v>46000.665262685201</v>
      </c>
      <c r="D342" s="22" t="s">
        <v>9</v>
      </c>
      <c r="E342" s="22" t="s">
        <v>20</v>
      </c>
      <c r="F342" s="38">
        <v>10.045</v>
      </c>
      <c r="G342" s="38"/>
      <c r="H342" s="22" t="s">
        <v>37</v>
      </c>
      <c r="I342" s="23">
        <v>87</v>
      </c>
      <c r="J342" s="24">
        <v>873.9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00</v>
      </c>
      <c r="C343" s="21">
        <v>46000.665285555602</v>
      </c>
      <c r="D343" s="22" t="s">
        <v>9</v>
      </c>
      <c r="E343" s="22" t="s">
        <v>20</v>
      </c>
      <c r="F343" s="38">
        <v>10.045</v>
      </c>
      <c r="G343" s="38"/>
      <c r="H343" s="22" t="s">
        <v>37</v>
      </c>
      <c r="I343" s="23">
        <v>29</v>
      </c>
      <c r="J343" s="24">
        <v>291.3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00</v>
      </c>
      <c r="C344" s="21">
        <v>46000.666804733803</v>
      </c>
      <c r="D344" s="22" t="s">
        <v>9</v>
      </c>
      <c r="E344" s="22" t="s">
        <v>20</v>
      </c>
      <c r="F344" s="38">
        <v>10.045</v>
      </c>
      <c r="G344" s="38"/>
      <c r="H344" s="22" t="s">
        <v>37</v>
      </c>
      <c r="I344" s="23">
        <v>19</v>
      </c>
      <c r="J344" s="24">
        <v>190.8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00</v>
      </c>
      <c r="C345" s="21">
        <v>46000.667115833297</v>
      </c>
      <c r="D345" s="22" t="s">
        <v>9</v>
      </c>
      <c r="E345" s="22" t="s">
        <v>20</v>
      </c>
      <c r="F345" s="38">
        <v>10.050000000000001</v>
      </c>
      <c r="G345" s="38"/>
      <c r="H345" s="22" t="s">
        <v>37</v>
      </c>
      <c r="I345" s="23">
        <v>169</v>
      </c>
      <c r="J345" s="24">
        <v>1698.45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00</v>
      </c>
      <c r="C346" s="21">
        <v>46000.667115833297</v>
      </c>
      <c r="D346" s="22" t="s">
        <v>9</v>
      </c>
      <c r="E346" s="22" t="s">
        <v>20</v>
      </c>
      <c r="F346" s="38">
        <v>10.050000000000001</v>
      </c>
      <c r="G346" s="38"/>
      <c r="H346" s="22" t="s">
        <v>37</v>
      </c>
      <c r="I346" s="23">
        <v>375</v>
      </c>
      <c r="J346" s="24">
        <v>3768.7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00</v>
      </c>
      <c r="C347" s="21">
        <v>46000.667115833297</v>
      </c>
      <c r="D347" s="22" t="s">
        <v>9</v>
      </c>
      <c r="E347" s="22" t="s">
        <v>20</v>
      </c>
      <c r="F347" s="38">
        <v>10.050000000000001</v>
      </c>
      <c r="G347" s="38"/>
      <c r="H347" s="22" t="s">
        <v>37</v>
      </c>
      <c r="I347" s="23">
        <v>146</v>
      </c>
      <c r="J347" s="24">
        <v>1467.3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00</v>
      </c>
      <c r="C348" s="21">
        <v>46000.667115833297</v>
      </c>
      <c r="D348" s="22" t="s">
        <v>9</v>
      </c>
      <c r="E348" s="22" t="s">
        <v>20</v>
      </c>
      <c r="F348" s="38">
        <v>10.050000000000001</v>
      </c>
      <c r="G348" s="38"/>
      <c r="H348" s="22" t="s">
        <v>37</v>
      </c>
      <c r="I348" s="23">
        <v>232</v>
      </c>
      <c r="J348" s="24">
        <v>2331.6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00</v>
      </c>
      <c r="C349" s="21">
        <v>46000.6673664931</v>
      </c>
      <c r="D349" s="22" t="s">
        <v>9</v>
      </c>
      <c r="E349" s="22" t="s">
        <v>20</v>
      </c>
      <c r="F349" s="38">
        <v>10.045</v>
      </c>
      <c r="G349" s="38"/>
      <c r="H349" s="22" t="s">
        <v>37</v>
      </c>
      <c r="I349" s="23">
        <v>871</v>
      </c>
      <c r="J349" s="24">
        <v>8749.200000000000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00</v>
      </c>
      <c r="C350" s="21">
        <v>46000.668718993104</v>
      </c>
      <c r="D350" s="22" t="s">
        <v>9</v>
      </c>
      <c r="E350" s="22" t="s">
        <v>20</v>
      </c>
      <c r="F350" s="38">
        <v>10.055</v>
      </c>
      <c r="G350" s="38"/>
      <c r="H350" s="22" t="s">
        <v>37</v>
      </c>
      <c r="I350" s="23">
        <v>308</v>
      </c>
      <c r="J350" s="24">
        <v>3096.9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00</v>
      </c>
      <c r="C351" s="21">
        <v>46000.668718993104</v>
      </c>
      <c r="D351" s="22" t="s">
        <v>9</v>
      </c>
      <c r="E351" s="22" t="s">
        <v>20</v>
      </c>
      <c r="F351" s="38">
        <v>10.055</v>
      </c>
      <c r="G351" s="38"/>
      <c r="H351" s="22" t="s">
        <v>37</v>
      </c>
      <c r="I351" s="23">
        <v>85</v>
      </c>
      <c r="J351" s="24">
        <v>854.6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00</v>
      </c>
      <c r="C352" s="21">
        <v>46000.668718993104</v>
      </c>
      <c r="D352" s="22" t="s">
        <v>9</v>
      </c>
      <c r="E352" s="22" t="s">
        <v>20</v>
      </c>
      <c r="F352" s="38">
        <v>10.055</v>
      </c>
      <c r="G352" s="38"/>
      <c r="H352" s="22" t="s">
        <v>37</v>
      </c>
      <c r="I352" s="23">
        <v>285</v>
      </c>
      <c r="J352" s="24">
        <v>2865.6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00</v>
      </c>
      <c r="C353" s="21">
        <v>46000.668718993104</v>
      </c>
      <c r="D353" s="22" t="s">
        <v>9</v>
      </c>
      <c r="E353" s="22" t="s">
        <v>20</v>
      </c>
      <c r="F353" s="38">
        <v>10.055</v>
      </c>
      <c r="G353" s="38"/>
      <c r="H353" s="22" t="s">
        <v>37</v>
      </c>
      <c r="I353" s="23">
        <v>214</v>
      </c>
      <c r="J353" s="24">
        <v>2151.7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00</v>
      </c>
      <c r="C354" s="21">
        <v>46000.669515671303</v>
      </c>
      <c r="D354" s="22" t="s">
        <v>9</v>
      </c>
      <c r="E354" s="22" t="s">
        <v>20</v>
      </c>
      <c r="F354" s="38">
        <v>10.055</v>
      </c>
      <c r="G354" s="38"/>
      <c r="H354" s="22" t="s">
        <v>37</v>
      </c>
      <c r="I354" s="23">
        <v>304</v>
      </c>
      <c r="J354" s="24">
        <v>3056.7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00</v>
      </c>
      <c r="C355" s="21">
        <v>46000.669515671303</v>
      </c>
      <c r="D355" s="22" t="s">
        <v>9</v>
      </c>
      <c r="E355" s="22" t="s">
        <v>20</v>
      </c>
      <c r="F355" s="38">
        <v>10.055</v>
      </c>
      <c r="G355" s="38"/>
      <c r="H355" s="22" t="s">
        <v>37</v>
      </c>
      <c r="I355" s="23">
        <v>648</v>
      </c>
      <c r="J355" s="24">
        <v>6515.64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00</v>
      </c>
      <c r="C356" s="21">
        <v>46000.670190046301</v>
      </c>
      <c r="D356" s="22" t="s">
        <v>9</v>
      </c>
      <c r="E356" s="22" t="s">
        <v>20</v>
      </c>
      <c r="F356" s="38">
        <v>10.055</v>
      </c>
      <c r="G356" s="38"/>
      <c r="H356" s="22" t="s">
        <v>37</v>
      </c>
      <c r="I356" s="23">
        <v>610</v>
      </c>
      <c r="J356" s="24">
        <v>6133.5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00</v>
      </c>
      <c r="C357" s="21">
        <v>46000.670190046301</v>
      </c>
      <c r="D357" s="22" t="s">
        <v>9</v>
      </c>
      <c r="E357" s="22" t="s">
        <v>20</v>
      </c>
      <c r="F357" s="38">
        <v>10.055</v>
      </c>
      <c r="G357" s="38"/>
      <c r="H357" s="22" t="s">
        <v>37</v>
      </c>
      <c r="I357" s="23">
        <v>325</v>
      </c>
      <c r="J357" s="24">
        <v>3267.8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00</v>
      </c>
      <c r="C358" s="21">
        <v>46000.671085601898</v>
      </c>
      <c r="D358" s="22" t="s">
        <v>9</v>
      </c>
      <c r="E358" s="22" t="s">
        <v>20</v>
      </c>
      <c r="F358" s="38">
        <v>10.055</v>
      </c>
      <c r="G358" s="38"/>
      <c r="H358" s="22" t="s">
        <v>37</v>
      </c>
      <c r="I358" s="23">
        <v>376</v>
      </c>
      <c r="J358" s="24">
        <v>3780.6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00</v>
      </c>
      <c r="C359" s="21">
        <v>46000.671085601898</v>
      </c>
      <c r="D359" s="22" t="s">
        <v>9</v>
      </c>
      <c r="E359" s="22" t="s">
        <v>20</v>
      </c>
      <c r="F359" s="38">
        <v>10.055</v>
      </c>
      <c r="G359" s="38"/>
      <c r="H359" s="22" t="s">
        <v>37</v>
      </c>
      <c r="I359" s="23">
        <v>537</v>
      </c>
      <c r="J359" s="24">
        <v>5399.5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00</v>
      </c>
      <c r="C360" s="21">
        <v>46000.671894293999</v>
      </c>
      <c r="D360" s="22" t="s">
        <v>9</v>
      </c>
      <c r="E360" s="22" t="s">
        <v>20</v>
      </c>
      <c r="F360" s="38">
        <v>10.055</v>
      </c>
      <c r="G360" s="38"/>
      <c r="H360" s="22" t="s">
        <v>37</v>
      </c>
      <c r="I360" s="23">
        <v>55</v>
      </c>
      <c r="J360" s="24">
        <v>553.03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00</v>
      </c>
      <c r="C361" s="21">
        <v>46000.671894293999</v>
      </c>
      <c r="D361" s="22" t="s">
        <v>9</v>
      </c>
      <c r="E361" s="22" t="s">
        <v>20</v>
      </c>
      <c r="F361" s="38">
        <v>10.055</v>
      </c>
      <c r="G361" s="38"/>
      <c r="H361" s="22" t="s">
        <v>37</v>
      </c>
      <c r="I361" s="23">
        <v>907</v>
      </c>
      <c r="J361" s="24">
        <v>9119.8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00</v>
      </c>
      <c r="C362" s="21">
        <v>46000.6725644213</v>
      </c>
      <c r="D362" s="22" t="s">
        <v>9</v>
      </c>
      <c r="E362" s="22" t="s">
        <v>20</v>
      </c>
      <c r="F362" s="38">
        <v>10.055</v>
      </c>
      <c r="G362" s="38"/>
      <c r="H362" s="22" t="s">
        <v>37</v>
      </c>
      <c r="I362" s="23">
        <v>845</v>
      </c>
      <c r="J362" s="24">
        <v>8496.4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00</v>
      </c>
      <c r="C363" s="21">
        <v>46000.673392384298</v>
      </c>
      <c r="D363" s="22" t="s">
        <v>9</v>
      </c>
      <c r="E363" s="22" t="s">
        <v>20</v>
      </c>
      <c r="F363" s="38">
        <v>10.055</v>
      </c>
      <c r="G363" s="38"/>
      <c r="H363" s="22" t="s">
        <v>37</v>
      </c>
      <c r="I363" s="23">
        <v>77</v>
      </c>
      <c r="J363" s="24">
        <v>774.24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00</v>
      </c>
      <c r="C364" s="21">
        <v>46000.673392384298</v>
      </c>
      <c r="D364" s="22" t="s">
        <v>9</v>
      </c>
      <c r="E364" s="22" t="s">
        <v>20</v>
      </c>
      <c r="F364" s="38">
        <v>10.055</v>
      </c>
      <c r="G364" s="38"/>
      <c r="H364" s="22" t="s">
        <v>37</v>
      </c>
      <c r="I364" s="23">
        <v>317</v>
      </c>
      <c r="J364" s="24">
        <v>3187.44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00</v>
      </c>
      <c r="C365" s="21">
        <v>46000.673392384298</v>
      </c>
      <c r="D365" s="22" t="s">
        <v>9</v>
      </c>
      <c r="E365" s="22" t="s">
        <v>20</v>
      </c>
      <c r="F365" s="38">
        <v>10.055</v>
      </c>
      <c r="G365" s="38"/>
      <c r="H365" s="22" t="s">
        <v>37</v>
      </c>
      <c r="I365" s="23">
        <v>382</v>
      </c>
      <c r="J365" s="24">
        <v>3841.01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00</v>
      </c>
      <c r="C366" s="21">
        <v>46000.673392384298</v>
      </c>
      <c r="D366" s="22" t="s">
        <v>9</v>
      </c>
      <c r="E366" s="22" t="s">
        <v>20</v>
      </c>
      <c r="F366" s="38">
        <v>10.055</v>
      </c>
      <c r="G366" s="38"/>
      <c r="H366" s="22" t="s">
        <v>37</v>
      </c>
      <c r="I366" s="23">
        <v>147</v>
      </c>
      <c r="J366" s="24">
        <v>1478.09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00</v>
      </c>
      <c r="C367" s="21">
        <v>46000.673392384298</v>
      </c>
      <c r="D367" s="22" t="s">
        <v>9</v>
      </c>
      <c r="E367" s="22" t="s">
        <v>20</v>
      </c>
      <c r="F367" s="38">
        <v>10.055</v>
      </c>
      <c r="G367" s="38"/>
      <c r="H367" s="22" t="s">
        <v>37</v>
      </c>
      <c r="I367" s="23">
        <v>57</v>
      </c>
      <c r="J367" s="24">
        <v>573.14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00</v>
      </c>
      <c r="C368" s="21">
        <v>46000.674180312497</v>
      </c>
      <c r="D368" s="22" t="s">
        <v>9</v>
      </c>
      <c r="E368" s="22" t="s">
        <v>20</v>
      </c>
      <c r="F368" s="38">
        <v>10.055</v>
      </c>
      <c r="G368" s="38"/>
      <c r="H368" s="22" t="s">
        <v>37</v>
      </c>
      <c r="I368" s="23">
        <v>943</v>
      </c>
      <c r="J368" s="24">
        <v>9481.8700000000008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00</v>
      </c>
      <c r="C369" s="21">
        <v>46000.674923749997</v>
      </c>
      <c r="D369" s="22" t="s">
        <v>9</v>
      </c>
      <c r="E369" s="22" t="s">
        <v>20</v>
      </c>
      <c r="F369" s="38">
        <v>10.055</v>
      </c>
      <c r="G369" s="38"/>
      <c r="H369" s="22" t="s">
        <v>37</v>
      </c>
      <c r="I369" s="23">
        <v>329</v>
      </c>
      <c r="J369" s="24">
        <v>3308.1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00</v>
      </c>
      <c r="C370" s="21">
        <v>46000.674923749997</v>
      </c>
      <c r="D370" s="22" t="s">
        <v>9</v>
      </c>
      <c r="E370" s="22" t="s">
        <v>20</v>
      </c>
      <c r="F370" s="38">
        <v>10.055</v>
      </c>
      <c r="G370" s="38"/>
      <c r="H370" s="22" t="s">
        <v>37</v>
      </c>
      <c r="I370" s="23">
        <v>426</v>
      </c>
      <c r="J370" s="24">
        <v>4283.4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00</v>
      </c>
      <c r="C371" s="21">
        <v>46000.674923749997</v>
      </c>
      <c r="D371" s="22" t="s">
        <v>9</v>
      </c>
      <c r="E371" s="22" t="s">
        <v>20</v>
      </c>
      <c r="F371" s="38">
        <v>10.055</v>
      </c>
      <c r="G371" s="38"/>
      <c r="H371" s="22" t="s">
        <v>37</v>
      </c>
      <c r="I371" s="23">
        <v>212</v>
      </c>
      <c r="J371" s="24">
        <v>2131.66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00</v>
      </c>
      <c r="C372" s="21">
        <v>46000.675807083302</v>
      </c>
      <c r="D372" s="22" t="s">
        <v>9</v>
      </c>
      <c r="E372" s="22" t="s">
        <v>20</v>
      </c>
      <c r="F372" s="38">
        <v>10.055</v>
      </c>
      <c r="G372" s="38"/>
      <c r="H372" s="22" t="s">
        <v>37</v>
      </c>
      <c r="I372" s="23">
        <v>433</v>
      </c>
      <c r="J372" s="24">
        <v>4353.82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00</v>
      </c>
      <c r="C373" s="21">
        <v>46000.675807083302</v>
      </c>
      <c r="D373" s="22" t="s">
        <v>9</v>
      </c>
      <c r="E373" s="22" t="s">
        <v>20</v>
      </c>
      <c r="F373" s="38">
        <v>10.055</v>
      </c>
      <c r="G373" s="38"/>
      <c r="H373" s="22" t="s">
        <v>37</v>
      </c>
      <c r="I373" s="23">
        <v>371</v>
      </c>
      <c r="J373" s="24">
        <v>3730.41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00</v>
      </c>
      <c r="C374" s="21">
        <v>46000.675807083302</v>
      </c>
      <c r="D374" s="22" t="s">
        <v>9</v>
      </c>
      <c r="E374" s="22" t="s">
        <v>20</v>
      </c>
      <c r="F374" s="38">
        <v>10.055</v>
      </c>
      <c r="G374" s="38"/>
      <c r="H374" s="22" t="s">
        <v>37</v>
      </c>
      <c r="I374" s="23">
        <v>58</v>
      </c>
      <c r="J374" s="24">
        <v>583.19000000000005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00</v>
      </c>
      <c r="C375" s="21">
        <v>46000.676567534698</v>
      </c>
      <c r="D375" s="22" t="s">
        <v>9</v>
      </c>
      <c r="E375" s="22" t="s">
        <v>20</v>
      </c>
      <c r="F375" s="38">
        <v>10.055</v>
      </c>
      <c r="G375" s="38"/>
      <c r="H375" s="22" t="s">
        <v>37</v>
      </c>
      <c r="I375" s="23">
        <v>309</v>
      </c>
      <c r="J375" s="24">
        <v>3107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00</v>
      </c>
      <c r="C376" s="21">
        <v>46000.676567534698</v>
      </c>
      <c r="D376" s="22" t="s">
        <v>9</v>
      </c>
      <c r="E376" s="22" t="s">
        <v>20</v>
      </c>
      <c r="F376" s="38">
        <v>10.055</v>
      </c>
      <c r="G376" s="38"/>
      <c r="H376" s="22" t="s">
        <v>37</v>
      </c>
      <c r="I376" s="23">
        <v>335</v>
      </c>
      <c r="J376" s="24">
        <v>3368.43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00</v>
      </c>
      <c r="C377" s="21">
        <v>46000.676567534698</v>
      </c>
      <c r="D377" s="22" t="s">
        <v>9</v>
      </c>
      <c r="E377" s="22" t="s">
        <v>20</v>
      </c>
      <c r="F377" s="38">
        <v>10.055</v>
      </c>
      <c r="G377" s="38"/>
      <c r="H377" s="22" t="s">
        <v>37</v>
      </c>
      <c r="I377" s="23">
        <v>324</v>
      </c>
      <c r="J377" s="24">
        <v>3257.82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00</v>
      </c>
      <c r="C378" s="21">
        <v>46000.676974757</v>
      </c>
      <c r="D378" s="22" t="s">
        <v>9</v>
      </c>
      <c r="E378" s="22" t="s">
        <v>20</v>
      </c>
      <c r="F378" s="38">
        <v>10.050000000000001</v>
      </c>
      <c r="G378" s="38"/>
      <c r="H378" s="22" t="s">
        <v>37</v>
      </c>
      <c r="I378" s="23">
        <v>2813</v>
      </c>
      <c r="J378" s="24">
        <v>28270.6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00</v>
      </c>
      <c r="C379" s="21">
        <v>46000.676974838003</v>
      </c>
      <c r="D379" s="22" t="s">
        <v>9</v>
      </c>
      <c r="E379" s="22" t="s">
        <v>20</v>
      </c>
      <c r="F379" s="38">
        <v>10.050000000000001</v>
      </c>
      <c r="G379" s="38"/>
      <c r="H379" s="22" t="s">
        <v>37</v>
      </c>
      <c r="I379" s="23">
        <v>3382</v>
      </c>
      <c r="J379" s="24">
        <v>33989.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00</v>
      </c>
      <c r="C380" s="21">
        <v>46000.676974838003</v>
      </c>
      <c r="D380" s="22" t="s">
        <v>9</v>
      </c>
      <c r="E380" s="22" t="s">
        <v>20</v>
      </c>
      <c r="F380" s="38">
        <v>10.050000000000001</v>
      </c>
      <c r="G380" s="38"/>
      <c r="H380" s="22" t="s">
        <v>37</v>
      </c>
      <c r="I380" s="23">
        <v>1250</v>
      </c>
      <c r="J380" s="24">
        <v>12562.5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00</v>
      </c>
      <c r="C381" s="21">
        <v>46000.678329317103</v>
      </c>
      <c r="D381" s="22" t="s">
        <v>9</v>
      </c>
      <c r="E381" s="22" t="s">
        <v>20</v>
      </c>
      <c r="F381" s="38">
        <v>10.06</v>
      </c>
      <c r="G381" s="38"/>
      <c r="H381" s="22" t="s">
        <v>37</v>
      </c>
      <c r="I381" s="23">
        <v>937</v>
      </c>
      <c r="J381" s="24">
        <v>9426.2199999999993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00</v>
      </c>
      <c r="C382" s="21">
        <v>46000.681068298603</v>
      </c>
      <c r="D382" s="22" t="s">
        <v>9</v>
      </c>
      <c r="E382" s="22" t="s">
        <v>20</v>
      </c>
      <c r="F382" s="38">
        <v>10.065</v>
      </c>
      <c r="G382" s="38"/>
      <c r="H382" s="22" t="s">
        <v>37</v>
      </c>
      <c r="I382" s="23">
        <v>671</v>
      </c>
      <c r="J382" s="24">
        <v>6753.6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00</v>
      </c>
      <c r="C383" s="21">
        <v>46000.681068298603</v>
      </c>
      <c r="D383" s="22" t="s">
        <v>9</v>
      </c>
      <c r="E383" s="22" t="s">
        <v>20</v>
      </c>
      <c r="F383" s="38">
        <v>10.065</v>
      </c>
      <c r="G383" s="38"/>
      <c r="H383" s="22" t="s">
        <v>37</v>
      </c>
      <c r="I383" s="23">
        <v>65</v>
      </c>
      <c r="J383" s="24">
        <v>654.2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00</v>
      </c>
      <c r="C384" s="21">
        <v>46000.681068298603</v>
      </c>
      <c r="D384" s="22" t="s">
        <v>9</v>
      </c>
      <c r="E384" s="22" t="s">
        <v>20</v>
      </c>
      <c r="F384" s="38">
        <v>10.065</v>
      </c>
      <c r="G384" s="38"/>
      <c r="H384" s="22" t="s">
        <v>37</v>
      </c>
      <c r="I384" s="23">
        <v>272</v>
      </c>
      <c r="J384" s="24">
        <v>2737.68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00</v>
      </c>
      <c r="C385" s="21">
        <v>46000.681068391197</v>
      </c>
      <c r="D385" s="22" t="s">
        <v>9</v>
      </c>
      <c r="E385" s="22" t="s">
        <v>20</v>
      </c>
      <c r="F385" s="38">
        <v>10.065</v>
      </c>
      <c r="G385" s="38"/>
      <c r="H385" s="22" t="s">
        <v>37</v>
      </c>
      <c r="I385" s="23">
        <v>1270</v>
      </c>
      <c r="J385" s="24">
        <v>12782.5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00</v>
      </c>
      <c r="C386" s="21">
        <v>46000.681068391197</v>
      </c>
      <c r="D386" s="22" t="s">
        <v>9</v>
      </c>
      <c r="E386" s="22" t="s">
        <v>20</v>
      </c>
      <c r="F386" s="38">
        <v>10.065</v>
      </c>
      <c r="G386" s="38"/>
      <c r="H386" s="22" t="s">
        <v>37</v>
      </c>
      <c r="I386" s="23">
        <v>611</v>
      </c>
      <c r="J386" s="24">
        <v>6149.7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00</v>
      </c>
      <c r="C387" s="21">
        <v>46000.684662326399</v>
      </c>
      <c r="D387" s="22" t="s">
        <v>9</v>
      </c>
      <c r="E387" s="22" t="s">
        <v>20</v>
      </c>
      <c r="F387" s="38">
        <v>10.065</v>
      </c>
      <c r="G387" s="38"/>
      <c r="H387" s="22" t="s">
        <v>37</v>
      </c>
      <c r="I387" s="23">
        <v>615</v>
      </c>
      <c r="J387" s="24">
        <v>6189.9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00</v>
      </c>
      <c r="C388" s="21">
        <v>46000.684662511601</v>
      </c>
      <c r="D388" s="22" t="s">
        <v>9</v>
      </c>
      <c r="E388" s="22" t="s">
        <v>20</v>
      </c>
      <c r="F388" s="38">
        <v>10.065</v>
      </c>
      <c r="G388" s="38"/>
      <c r="H388" s="22" t="s">
        <v>37</v>
      </c>
      <c r="I388" s="23">
        <v>595</v>
      </c>
      <c r="J388" s="24">
        <v>5988.6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00</v>
      </c>
      <c r="C389" s="21">
        <v>46000.684662511601</v>
      </c>
      <c r="D389" s="22" t="s">
        <v>9</v>
      </c>
      <c r="E389" s="22" t="s">
        <v>20</v>
      </c>
      <c r="F389" s="38">
        <v>10.065</v>
      </c>
      <c r="G389" s="38"/>
      <c r="H389" s="22" t="s">
        <v>37</v>
      </c>
      <c r="I389" s="23">
        <v>17</v>
      </c>
      <c r="J389" s="24">
        <v>171.11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00</v>
      </c>
      <c r="C390" s="21">
        <v>46000.684662511601</v>
      </c>
      <c r="D390" s="22" t="s">
        <v>9</v>
      </c>
      <c r="E390" s="22" t="s">
        <v>20</v>
      </c>
      <c r="F390" s="38">
        <v>10.065</v>
      </c>
      <c r="G390" s="38"/>
      <c r="H390" s="22" t="s">
        <v>37</v>
      </c>
      <c r="I390" s="23">
        <v>1299</v>
      </c>
      <c r="J390" s="24">
        <v>13074.4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00</v>
      </c>
      <c r="C391" s="21">
        <v>46000.684662685198</v>
      </c>
      <c r="D391" s="22" t="s">
        <v>9</v>
      </c>
      <c r="E391" s="22" t="s">
        <v>20</v>
      </c>
      <c r="F391" s="38">
        <v>10.065</v>
      </c>
      <c r="G391" s="38"/>
      <c r="H391" s="22" t="s">
        <v>37</v>
      </c>
      <c r="I391" s="23">
        <v>228</v>
      </c>
      <c r="J391" s="24">
        <v>2294.820000000000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00</v>
      </c>
      <c r="C392" s="21">
        <v>46000.685073611101</v>
      </c>
      <c r="D392" s="22" t="s">
        <v>9</v>
      </c>
      <c r="E392" s="22" t="s">
        <v>20</v>
      </c>
      <c r="F392" s="38">
        <v>10.065</v>
      </c>
      <c r="G392" s="38"/>
      <c r="H392" s="22" t="s">
        <v>37</v>
      </c>
      <c r="I392" s="23">
        <v>1477</v>
      </c>
      <c r="J392" s="24">
        <v>14866.0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00</v>
      </c>
      <c r="C393" s="21">
        <v>46000.691802129601</v>
      </c>
      <c r="D393" s="22" t="s">
        <v>9</v>
      </c>
      <c r="E393" s="22" t="s">
        <v>20</v>
      </c>
      <c r="F393" s="38">
        <v>10.07</v>
      </c>
      <c r="G393" s="38"/>
      <c r="H393" s="22" t="s">
        <v>37</v>
      </c>
      <c r="I393" s="23">
        <v>1559</v>
      </c>
      <c r="J393" s="24">
        <v>15699.13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00</v>
      </c>
      <c r="C394" s="21">
        <v>46000.691802129601</v>
      </c>
      <c r="D394" s="22" t="s">
        <v>9</v>
      </c>
      <c r="E394" s="22" t="s">
        <v>20</v>
      </c>
      <c r="F394" s="38">
        <v>10.07</v>
      </c>
      <c r="G394" s="38"/>
      <c r="H394" s="22" t="s">
        <v>37</v>
      </c>
      <c r="I394" s="23">
        <v>1209</v>
      </c>
      <c r="J394" s="24">
        <v>12174.63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00</v>
      </c>
      <c r="C395" s="21">
        <v>46000.691802129601</v>
      </c>
      <c r="D395" s="22" t="s">
        <v>9</v>
      </c>
      <c r="E395" s="22" t="s">
        <v>20</v>
      </c>
      <c r="F395" s="38">
        <v>10.07</v>
      </c>
      <c r="G395" s="38"/>
      <c r="H395" s="22" t="s">
        <v>37</v>
      </c>
      <c r="I395" s="23">
        <v>761</v>
      </c>
      <c r="J395" s="24">
        <v>7663.2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00</v>
      </c>
      <c r="C396" s="21">
        <v>46000.691802129601</v>
      </c>
      <c r="D396" s="22" t="s">
        <v>9</v>
      </c>
      <c r="E396" s="22" t="s">
        <v>20</v>
      </c>
      <c r="F396" s="38">
        <v>10.07</v>
      </c>
      <c r="G396" s="38"/>
      <c r="H396" s="22" t="s">
        <v>37</v>
      </c>
      <c r="I396" s="23">
        <v>742</v>
      </c>
      <c r="J396" s="24">
        <v>7471.9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00</v>
      </c>
      <c r="C397" s="21">
        <v>46000.691802129601</v>
      </c>
      <c r="D397" s="22" t="s">
        <v>9</v>
      </c>
      <c r="E397" s="22" t="s">
        <v>20</v>
      </c>
      <c r="F397" s="38">
        <v>10.07</v>
      </c>
      <c r="G397" s="38"/>
      <c r="H397" s="22" t="s">
        <v>37</v>
      </c>
      <c r="I397" s="23">
        <v>447</v>
      </c>
      <c r="J397" s="24">
        <v>4501.29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00</v>
      </c>
      <c r="C398" s="21">
        <v>46000.691802129601</v>
      </c>
      <c r="D398" s="22" t="s">
        <v>9</v>
      </c>
      <c r="E398" s="22" t="s">
        <v>20</v>
      </c>
      <c r="F398" s="38">
        <v>10.07</v>
      </c>
      <c r="G398" s="38"/>
      <c r="H398" s="22" t="s">
        <v>37</v>
      </c>
      <c r="I398" s="23">
        <v>172</v>
      </c>
      <c r="J398" s="24">
        <v>1732.04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00</v>
      </c>
      <c r="C399" s="21">
        <v>46000.691802129601</v>
      </c>
      <c r="D399" s="22" t="s">
        <v>9</v>
      </c>
      <c r="E399" s="22" t="s">
        <v>20</v>
      </c>
      <c r="F399" s="38">
        <v>10.07</v>
      </c>
      <c r="G399" s="38"/>
      <c r="H399" s="22" t="s">
        <v>37</v>
      </c>
      <c r="I399" s="23">
        <v>110</v>
      </c>
      <c r="J399" s="24">
        <v>1107.7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00</v>
      </c>
      <c r="C400" s="21">
        <v>46000.691802129601</v>
      </c>
      <c r="D400" s="22" t="s">
        <v>9</v>
      </c>
      <c r="E400" s="22" t="s">
        <v>20</v>
      </c>
      <c r="F400" s="38">
        <v>10.07</v>
      </c>
      <c r="G400" s="38"/>
      <c r="H400" s="22" t="s">
        <v>37</v>
      </c>
      <c r="I400" s="23">
        <v>274</v>
      </c>
      <c r="J400" s="24">
        <v>2759.18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00</v>
      </c>
      <c r="C401" s="21">
        <v>46000.691802210698</v>
      </c>
      <c r="D401" s="22" t="s">
        <v>9</v>
      </c>
      <c r="E401" s="22" t="s">
        <v>20</v>
      </c>
      <c r="F401" s="38">
        <v>10.07</v>
      </c>
      <c r="G401" s="38"/>
      <c r="H401" s="22" t="s">
        <v>37</v>
      </c>
      <c r="I401" s="23">
        <v>1005</v>
      </c>
      <c r="J401" s="24">
        <v>10120.3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00</v>
      </c>
      <c r="C402" s="21">
        <v>46000.691802210698</v>
      </c>
      <c r="D402" s="22" t="s">
        <v>9</v>
      </c>
      <c r="E402" s="22" t="s">
        <v>20</v>
      </c>
      <c r="F402" s="38">
        <v>10.07</v>
      </c>
      <c r="G402" s="38"/>
      <c r="H402" s="22" t="s">
        <v>37</v>
      </c>
      <c r="I402" s="23">
        <v>632</v>
      </c>
      <c r="J402" s="24">
        <v>6364.2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00</v>
      </c>
      <c r="C403" s="21">
        <v>46000.691802210698</v>
      </c>
      <c r="D403" s="22" t="s">
        <v>9</v>
      </c>
      <c r="E403" s="22" t="s">
        <v>20</v>
      </c>
      <c r="F403" s="38">
        <v>10.07</v>
      </c>
      <c r="G403" s="38"/>
      <c r="H403" s="22" t="s">
        <v>37</v>
      </c>
      <c r="I403" s="23">
        <v>616</v>
      </c>
      <c r="J403" s="24">
        <v>6203.1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00</v>
      </c>
      <c r="C404" s="21">
        <v>46000.694041365699</v>
      </c>
      <c r="D404" s="22" t="s">
        <v>9</v>
      </c>
      <c r="E404" s="22" t="s">
        <v>20</v>
      </c>
      <c r="F404" s="38">
        <v>10.065</v>
      </c>
      <c r="G404" s="38"/>
      <c r="H404" s="22" t="s">
        <v>37</v>
      </c>
      <c r="I404" s="23">
        <v>624</v>
      </c>
      <c r="J404" s="24">
        <v>6280.5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00</v>
      </c>
      <c r="C405" s="21">
        <v>46000.6940414583</v>
      </c>
      <c r="D405" s="22" t="s">
        <v>9</v>
      </c>
      <c r="E405" s="22" t="s">
        <v>20</v>
      </c>
      <c r="F405" s="38">
        <v>10.065</v>
      </c>
      <c r="G405" s="38"/>
      <c r="H405" s="22" t="s">
        <v>37</v>
      </c>
      <c r="I405" s="23">
        <v>751</v>
      </c>
      <c r="J405" s="24">
        <v>7558.8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00</v>
      </c>
      <c r="C406" s="21">
        <v>46000.6940414583</v>
      </c>
      <c r="D406" s="22" t="s">
        <v>9</v>
      </c>
      <c r="E406" s="22" t="s">
        <v>20</v>
      </c>
      <c r="F406" s="38">
        <v>10.065</v>
      </c>
      <c r="G406" s="38"/>
      <c r="H406" s="22" t="s">
        <v>37</v>
      </c>
      <c r="I406" s="23">
        <v>959</v>
      </c>
      <c r="J406" s="24">
        <v>9652.34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00</v>
      </c>
      <c r="C407" s="21">
        <v>46000.6940414583</v>
      </c>
      <c r="D407" s="22" t="s">
        <v>9</v>
      </c>
      <c r="E407" s="22" t="s">
        <v>20</v>
      </c>
      <c r="F407" s="38">
        <v>10.065</v>
      </c>
      <c r="G407" s="38"/>
      <c r="H407" s="22" t="s">
        <v>37</v>
      </c>
      <c r="I407" s="23">
        <v>278</v>
      </c>
      <c r="J407" s="24">
        <v>2798.07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00</v>
      </c>
      <c r="C408" s="21">
        <v>46000.697833298596</v>
      </c>
      <c r="D408" s="22" t="s">
        <v>9</v>
      </c>
      <c r="E408" s="22" t="s">
        <v>20</v>
      </c>
      <c r="F408" s="38">
        <v>10.06</v>
      </c>
      <c r="G408" s="38"/>
      <c r="H408" s="22" t="s">
        <v>37</v>
      </c>
      <c r="I408" s="23">
        <v>760</v>
      </c>
      <c r="J408" s="24">
        <v>7645.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00</v>
      </c>
      <c r="C409" s="21">
        <v>46000.697833298596</v>
      </c>
      <c r="D409" s="22" t="s">
        <v>9</v>
      </c>
      <c r="E409" s="22" t="s">
        <v>20</v>
      </c>
      <c r="F409" s="38">
        <v>10.06</v>
      </c>
      <c r="G409" s="38"/>
      <c r="H409" s="22" t="s">
        <v>37</v>
      </c>
      <c r="I409" s="23">
        <v>281</v>
      </c>
      <c r="J409" s="24">
        <v>2826.86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00</v>
      </c>
      <c r="C410" s="21">
        <v>46000.697833356498</v>
      </c>
      <c r="D410" s="22" t="s">
        <v>9</v>
      </c>
      <c r="E410" s="22" t="s">
        <v>20</v>
      </c>
      <c r="F410" s="38">
        <v>10.06</v>
      </c>
      <c r="G410" s="38"/>
      <c r="H410" s="22" t="s">
        <v>37</v>
      </c>
      <c r="I410" s="23">
        <v>970</v>
      </c>
      <c r="J410" s="24">
        <v>9758.200000000000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00</v>
      </c>
      <c r="C411" s="21">
        <v>46000.697833356498</v>
      </c>
      <c r="D411" s="22" t="s">
        <v>9</v>
      </c>
      <c r="E411" s="22" t="s">
        <v>20</v>
      </c>
      <c r="F411" s="38">
        <v>10.06</v>
      </c>
      <c r="G411" s="38"/>
      <c r="H411" s="22" t="s">
        <v>37</v>
      </c>
      <c r="I411" s="23">
        <v>632</v>
      </c>
      <c r="J411" s="24">
        <v>6357.9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00</v>
      </c>
      <c r="C412" s="21">
        <v>46000.698401307898</v>
      </c>
      <c r="D412" s="22" t="s">
        <v>9</v>
      </c>
      <c r="E412" s="22" t="s">
        <v>20</v>
      </c>
      <c r="F412" s="38">
        <v>10.06</v>
      </c>
      <c r="G412" s="38"/>
      <c r="H412" s="22" t="s">
        <v>37</v>
      </c>
      <c r="I412" s="23">
        <v>823</v>
      </c>
      <c r="J412" s="24">
        <v>8279.379999999999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00</v>
      </c>
      <c r="C413" s="21">
        <v>46000.698401307898</v>
      </c>
      <c r="D413" s="22" t="s">
        <v>9</v>
      </c>
      <c r="E413" s="22" t="s">
        <v>20</v>
      </c>
      <c r="F413" s="38">
        <v>10.06</v>
      </c>
      <c r="G413" s="38"/>
      <c r="H413" s="22" t="s">
        <v>37</v>
      </c>
      <c r="I413" s="23">
        <v>305</v>
      </c>
      <c r="J413" s="24">
        <v>3068.3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00</v>
      </c>
      <c r="C414" s="21">
        <v>46000.698401365698</v>
      </c>
      <c r="D414" s="22" t="s">
        <v>9</v>
      </c>
      <c r="E414" s="22" t="s">
        <v>20</v>
      </c>
      <c r="F414" s="38">
        <v>10.06</v>
      </c>
      <c r="G414" s="38"/>
      <c r="H414" s="22" t="s">
        <v>37</v>
      </c>
      <c r="I414" s="23">
        <v>685</v>
      </c>
      <c r="J414" s="24">
        <v>6891.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00</v>
      </c>
      <c r="C415" s="21">
        <v>46000.6994221528</v>
      </c>
      <c r="D415" s="22" t="s">
        <v>9</v>
      </c>
      <c r="E415" s="22" t="s">
        <v>20</v>
      </c>
      <c r="F415" s="38">
        <v>10.055</v>
      </c>
      <c r="G415" s="38"/>
      <c r="H415" s="22" t="s">
        <v>37</v>
      </c>
      <c r="I415" s="23">
        <v>941</v>
      </c>
      <c r="J415" s="24">
        <v>9461.7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00</v>
      </c>
      <c r="C416" s="21">
        <v>46000.6996637384</v>
      </c>
      <c r="D416" s="22" t="s">
        <v>9</v>
      </c>
      <c r="E416" s="22" t="s">
        <v>20</v>
      </c>
      <c r="F416" s="38">
        <v>10.050000000000001</v>
      </c>
      <c r="G416" s="38"/>
      <c r="H416" s="22" t="s">
        <v>37</v>
      </c>
      <c r="I416" s="23">
        <v>1240</v>
      </c>
      <c r="J416" s="24">
        <v>1246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00</v>
      </c>
      <c r="C417" s="21">
        <v>46000.702610324101</v>
      </c>
      <c r="D417" s="22" t="s">
        <v>9</v>
      </c>
      <c r="E417" s="22" t="s">
        <v>20</v>
      </c>
      <c r="F417" s="38">
        <v>10.045</v>
      </c>
      <c r="G417" s="38"/>
      <c r="H417" s="22" t="s">
        <v>37</v>
      </c>
      <c r="I417" s="23">
        <v>816</v>
      </c>
      <c r="J417" s="24">
        <v>8196.7199999999993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00</v>
      </c>
      <c r="C418" s="21">
        <v>46000.702610335698</v>
      </c>
      <c r="D418" s="22" t="s">
        <v>9</v>
      </c>
      <c r="E418" s="22" t="s">
        <v>20</v>
      </c>
      <c r="F418" s="38">
        <v>10.045</v>
      </c>
      <c r="G418" s="38"/>
      <c r="H418" s="22" t="s">
        <v>37</v>
      </c>
      <c r="I418" s="23">
        <v>302</v>
      </c>
      <c r="J418" s="24">
        <v>3033.59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00</v>
      </c>
      <c r="C419" s="21">
        <v>46000.702610416702</v>
      </c>
      <c r="D419" s="22" t="s">
        <v>9</v>
      </c>
      <c r="E419" s="22" t="s">
        <v>20</v>
      </c>
      <c r="F419" s="38">
        <v>10.045</v>
      </c>
      <c r="G419" s="38"/>
      <c r="H419" s="22" t="s">
        <v>37</v>
      </c>
      <c r="I419" s="23">
        <v>921</v>
      </c>
      <c r="J419" s="24">
        <v>9251.4500000000007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00</v>
      </c>
      <c r="C420" s="21">
        <v>46000.702610416702</v>
      </c>
      <c r="D420" s="22" t="s">
        <v>9</v>
      </c>
      <c r="E420" s="22" t="s">
        <v>20</v>
      </c>
      <c r="F420" s="38">
        <v>10.045</v>
      </c>
      <c r="G420" s="38"/>
      <c r="H420" s="22" t="s">
        <v>37</v>
      </c>
      <c r="I420" s="23">
        <v>679</v>
      </c>
      <c r="J420" s="24">
        <v>6820.5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00</v>
      </c>
      <c r="C421" s="21">
        <v>46000.704103830998</v>
      </c>
      <c r="D421" s="22" t="s">
        <v>9</v>
      </c>
      <c r="E421" s="22" t="s">
        <v>20</v>
      </c>
      <c r="F421" s="38">
        <v>10.045</v>
      </c>
      <c r="G421" s="38"/>
      <c r="H421" s="22" t="s">
        <v>37</v>
      </c>
      <c r="I421" s="23">
        <v>1069</v>
      </c>
      <c r="J421" s="24">
        <v>10738.1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00</v>
      </c>
      <c r="C422" s="21">
        <v>46000.704103830998</v>
      </c>
      <c r="D422" s="22" t="s">
        <v>9</v>
      </c>
      <c r="E422" s="22" t="s">
        <v>20</v>
      </c>
      <c r="F422" s="38">
        <v>10.045</v>
      </c>
      <c r="G422" s="38"/>
      <c r="H422" s="22" t="s">
        <v>37</v>
      </c>
      <c r="I422" s="23">
        <v>212</v>
      </c>
      <c r="J422" s="24">
        <v>2129.5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00</v>
      </c>
      <c r="C423" s="21">
        <v>46000.709398229199</v>
      </c>
      <c r="D423" s="22" t="s">
        <v>9</v>
      </c>
      <c r="E423" s="22" t="s">
        <v>20</v>
      </c>
      <c r="F423" s="38">
        <v>10.050000000000001</v>
      </c>
      <c r="G423" s="38"/>
      <c r="H423" s="22" t="s">
        <v>37</v>
      </c>
      <c r="I423" s="23">
        <v>3522</v>
      </c>
      <c r="J423" s="24">
        <v>35396.1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00</v>
      </c>
      <c r="C424" s="21">
        <v>46000.709398229199</v>
      </c>
      <c r="D424" s="22" t="s">
        <v>9</v>
      </c>
      <c r="E424" s="22" t="s">
        <v>20</v>
      </c>
      <c r="F424" s="38">
        <v>10.050000000000001</v>
      </c>
      <c r="G424" s="38"/>
      <c r="H424" s="22" t="s">
        <v>37</v>
      </c>
      <c r="I424" s="23">
        <v>1301</v>
      </c>
      <c r="J424" s="24">
        <v>13075.05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00</v>
      </c>
      <c r="C425" s="21">
        <v>46000.7093983218</v>
      </c>
      <c r="D425" s="22" t="s">
        <v>9</v>
      </c>
      <c r="E425" s="22" t="s">
        <v>20</v>
      </c>
      <c r="F425" s="38">
        <v>10.050000000000001</v>
      </c>
      <c r="G425" s="38"/>
      <c r="H425" s="22" t="s">
        <v>37</v>
      </c>
      <c r="I425" s="23">
        <v>2929</v>
      </c>
      <c r="J425" s="24">
        <v>29436.4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00</v>
      </c>
      <c r="C426" s="21">
        <v>46000.709875729197</v>
      </c>
      <c r="D426" s="22" t="s">
        <v>9</v>
      </c>
      <c r="E426" s="22" t="s">
        <v>20</v>
      </c>
      <c r="F426" s="38">
        <v>10.050000000000001</v>
      </c>
      <c r="G426" s="38"/>
      <c r="H426" s="22" t="s">
        <v>37</v>
      </c>
      <c r="I426" s="23">
        <v>44</v>
      </c>
      <c r="J426" s="24">
        <v>442.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00</v>
      </c>
      <c r="C427" s="21">
        <v>46000.710669930602</v>
      </c>
      <c r="D427" s="22" t="s">
        <v>9</v>
      </c>
      <c r="E427" s="22" t="s">
        <v>20</v>
      </c>
      <c r="F427" s="38">
        <v>10.050000000000001</v>
      </c>
      <c r="G427" s="38"/>
      <c r="H427" s="22" t="s">
        <v>37</v>
      </c>
      <c r="I427" s="23">
        <v>385</v>
      </c>
      <c r="J427" s="24">
        <v>3869.2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00</v>
      </c>
      <c r="C428" s="21">
        <v>46000.714378530101</v>
      </c>
      <c r="D428" s="22" t="s">
        <v>9</v>
      </c>
      <c r="E428" s="22" t="s">
        <v>20</v>
      </c>
      <c r="F428" s="38">
        <v>10.06</v>
      </c>
      <c r="G428" s="38"/>
      <c r="H428" s="22" t="s">
        <v>37</v>
      </c>
      <c r="I428" s="23">
        <v>878</v>
      </c>
      <c r="J428" s="24">
        <v>8832.6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00</v>
      </c>
      <c r="C429" s="21">
        <v>46000.714697060197</v>
      </c>
      <c r="D429" s="22" t="s">
        <v>9</v>
      </c>
      <c r="E429" s="22" t="s">
        <v>20</v>
      </c>
      <c r="F429" s="38">
        <v>10.06</v>
      </c>
      <c r="G429" s="38"/>
      <c r="H429" s="22" t="s">
        <v>37</v>
      </c>
      <c r="I429" s="23">
        <v>924</v>
      </c>
      <c r="J429" s="24">
        <v>9295.4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00</v>
      </c>
      <c r="C430" s="21">
        <v>46000.714947291701</v>
      </c>
      <c r="D430" s="22" t="s">
        <v>9</v>
      </c>
      <c r="E430" s="22" t="s">
        <v>20</v>
      </c>
      <c r="F430" s="38">
        <v>10.055</v>
      </c>
      <c r="G430" s="38"/>
      <c r="H430" s="22" t="s">
        <v>37</v>
      </c>
      <c r="I430" s="23">
        <v>908</v>
      </c>
      <c r="J430" s="24">
        <v>9129.9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26" t="s">
        <v>7</v>
      </c>
      <c r="B431" s="27">
        <v>46000</v>
      </c>
      <c r="C431" s="28">
        <v>46000.714947291701</v>
      </c>
      <c r="D431" s="29" t="s">
        <v>9</v>
      </c>
      <c r="E431" s="29" t="s">
        <v>20</v>
      </c>
      <c r="F431" s="41">
        <v>10.06</v>
      </c>
      <c r="G431" s="41"/>
      <c r="H431" s="29" t="s">
        <v>37</v>
      </c>
      <c r="I431" s="30">
        <v>583</v>
      </c>
      <c r="J431" s="31">
        <v>5864.98</v>
      </c>
      <c r="K431" s="29" t="s">
        <v>24</v>
      </c>
      <c r="L431" s="29" t="s">
        <v>451</v>
      </c>
      <c r="M431" s="32" t="s">
        <v>39</v>
      </c>
    </row>
  </sheetData>
  <mergeCells count="425">
    <mergeCell ref="F431:G431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97:G97"/>
    <mergeCell ref="F98:G98"/>
    <mergeCell ref="F99:G99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09T16:15:16Z</dcterms:created>
  <dcterms:modified xsi:type="dcterms:W3CDTF">2025-12-09T16:3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3FEB51-F45C-4F58-8F65-CAA40F61EB7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9T16:37:0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bcac5bb-412b-4443-8ceb-f04325a2b375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